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AZ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1.87</v>
      </c>
      <c r="H3">
        <f>IFERROR(IF(G3="w",0,(IF(D3="hard coal",IF(ISNUMBER(G3)=FALSE,INDEX('Coal Price Data'!$F$114:$G$114,1,MATCH(E3,'Coal Price Data'!$F$6:$G$6,0))/coal_heat_content,G3/coal_heat_content),G3))*(dollars_2021_2012)),0)</f>
        <v>1.8477408284742463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51.56</v>
      </c>
      <c r="K3">
        <f>IFERROR(IF(J3="w",0,(IF(D3="hard coal",IF(ISNUMBER(J3)=FALSE,INDEX('Coal Price Data'!$F$114:$G$114,1,MATCH(E3,'Coal Price Data'!$F$6:$G$6,0))/coal_heat_content,J3/coal_heat_content),J3))*(dollars_2021_2012)),0)</f>
        <v>2.2753646313860081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2314306185813233</v>
      </c>
    </row>
    <row r="4" spans="1:17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0"/>
        <v>Hard Coal.Industry</v>
      </c>
      <c r="Q6">
        <f>IFERROR(K6/H6,0)</f>
        <v>0</v>
      </c>
    </row>
    <row r="7" spans="1:17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41.87</v>
      </c>
      <c r="H7" s="10">
        <f>H3</f>
        <v>1.8477408284742463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7063389391979302</v>
      </c>
    </row>
    <row r="11" spans="1:17">
      <c r="A11" t="str">
        <f>About!$B$2</f>
        <v>AZ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5940594059405933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2817820247537521E-6</v>
      </c>
      <c r="M11">
        <f>INDEX('Nat Gas Price Data'!$BO$3:$BO$257,MATCH(F11,'Nat Gas Price Data'!$D$3:$D$257,0),1)/ng_heat_content</f>
        <v>4.3663366336633668E-6</v>
      </c>
      <c r="N11">
        <f>IFERROR(M11*dollars_2021_2012,0)</f>
        <v>3.6996150609636005E-6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475515463917525</v>
      </c>
    </row>
    <row r="13" spans="1:17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453917050691246</v>
      </c>
    </row>
    <row r="14" spans="1:17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1669266770670828</v>
      </c>
    </row>
    <row r="15" spans="1:17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1669266770670828</v>
      </c>
    </row>
    <row r="17" spans="1:17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1669266770670828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AZ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17376794479093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173767944790935E-5</v>
      </c>
    </row>
    <row r="5" spans="1:16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13842676311030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1138426763110303E-5</v>
      </c>
    </row>
    <row r="7" spans="1:16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656369044543673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5656369044543673E-5</v>
      </c>
    </row>
    <row r="8" spans="1:16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8528791379119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6852879137911945E-5</v>
      </c>
    </row>
    <row r="9" spans="1:16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852879137911945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6852879137911945E-5</v>
      </c>
    </row>
    <row r="10" spans="1:16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8528791379119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6852879137911945E-5</v>
      </c>
    </row>
    <row r="12" spans="1:16">
      <c r="A12" s="167" t="str">
        <f>About!$B$2</f>
        <v>AZ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477408284742463E-6</v>
      </c>
      <c r="K13" s="173">
        <f>IFERROR(SUMIFS(pr_all!$G:$G,pr_all!$B:$B,$A13,pr_all!$C:$C,$G13),0)*dollars_2021_2012/10^6</f>
        <v>1.957272539395505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8477408284742463E-6</v>
      </c>
    </row>
    <row r="14" spans="1:16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5842775953057528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5842775953057528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AZ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6.4848127939339295E-6</v>
      </c>
      <c r="K20" s="169">
        <f>IFERROR(SUMIFS(pr_all!$G:$G,pr_all!$B:$B,$A20,pr_all!$C:$C,$G20),0)*dollars_2021_2012/10^6</f>
        <v>7.7951979923976801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4.050113739528360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4.0501137395283609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019960486656479E-5</v>
      </c>
      <c r="K22" s="173">
        <f>IFERROR(SUMIFS(pr_all!$G:$G,pr_all!$B:$B,$A22,pr_all!$C:$C,$G22),0)*dollars_2021_2012/10^6</f>
        <v>1.2709561944126653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2817820247537521E-6</v>
      </c>
      <c r="K23" s="173">
        <f>IFERROR(SUMIFS(pr_all!$G:$G,pr_all!$B:$B,$A23,pr_all!$C:$C,$G23),0)*dollars_2021_2012/10^6</f>
        <v>7.1088816474148418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3774450205842806E-6</v>
      </c>
      <c r="K24" s="173">
        <f>IFERROR(SUMIFS(pr_all!$G:$G,pr_all!$B:$B,$A24,pr_all!$C:$C,$G24),0)*dollars_2021_2012/10^6</f>
        <v>5.2532856035723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3774450205842806E-6</v>
      </c>
      <c r="K25" s="171">
        <f>K24</f>
        <v>5.25328560357235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3774450205842806E-6</v>
      </c>
      <c r="K26" s="159">
        <f>K24</f>
        <v>5.2532856035723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3774450205842806E-6</v>
      </c>
      <c r="K27" s="159">
        <f t="shared" ref="K27:O27" si="15">K24</f>
        <v>5.2532856035723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5.3774450205842806E-6</v>
      </c>
    </row>
    <row r="28" spans="1:16">
      <c r="A28" s="177" t="str">
        <f>About!$B$2</f>
        <v>AZ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5074768424548841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AZ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AZ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AZ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AZ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AZ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AZ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AZ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AZ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AZ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AZ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AZ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AZ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AZ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AZ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AZ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AZ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AZ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AZ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AZ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AZ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AZ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AZ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AZ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AZ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AZ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AZ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AZ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AZ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AZ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AZ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AZ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758045540096686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758045540096686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758045540096686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758045540096686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5758045540096686E-6</v>
      </c>
    </row>
    <row r="68" spans="1:16">
      <c r="A68" s="167" t="str">
        <f>About!$B$2</f>
        <v>AZ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59742000959515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59742000959515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59742000959515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59742000959515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59742000959515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59742000959515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59742000959515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59742000959515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3597420009595155E-5</v>
      </c>
    </row>
    <row r="76" spans="1:16">
      <c r="A76" s="167" t="str">
        <f>About!$B$2</f>
        <v>AZ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5568874783186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72614577259474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09030542126434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09030542126434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675126397756206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675126397756206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675126397756206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675126397756206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675126397756206E-5</v>
      </c>
    </row>
    <row r="84" spans="1:16">
      <c r="A84" s="181" t="str">
        <f>About!$B$2</f>
        <v>AZ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AZ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AZ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AZ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AZ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AZ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AZ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AZ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AZ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AZ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AZ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AZ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AZ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AZ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AZ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AZ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AZ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548574159501048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59132302468905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59132302468905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437700114403804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437700114403804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437700114403804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437700114403804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6437700114403804E-5</v>
      </c>
    </row>
    <row r="108" spans="1:16">
      <c r="A108" s="177" t="str">
        <f>About!$B$2</f>
        <v>AZ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AZ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AZ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01921452067317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8019214520673179E-6</v>
      </c>
    </row>
    <row r="118" spans="1:16">
      <c r="A118" s="160" t="str">
        <f>About!$B$2</f>
        <v>AZ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AZ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6183764822969535E-6</v>
      </c>
    </row>
    <row r="120" spans="1:16">
      <c r="A120" s="160" t="str">
        <f>About!$B$2</f>
        <v>AZ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3791603587901809E-6</v>
      </c>
    </row>
    <row r="121" spans="1:16">
      <c r="A121" s="160" t="str">
        <f>About!$B$2</f>
        <v>AZ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AZ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AZ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AZ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AZ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8278436727312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57272539395504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28337410045391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38649961250322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57272539395504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572725393955046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57272539395504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57272539395504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9572725393955046E-5</v>
      </c>
    </row>
    <row r="140" spans="1:16">
      <c r="A140" s="167" t="str">
        <f>About!$B$2</f>
        <v>AZ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AZ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477408284742463E-6</v>
      </c>
      <c r="H11">
        <f>$G11*INDEX('Future Scaling Factors'!$I$2:$AL$169,MATCH($E11,'Future Scaling Factors'!$F$2:$F$169,0),MATCH(H$1,'Future Scaling Factors'!$I$1:$AL$1,0))</f>
        <v>1.9935831929420437E-6</v>
      </c>
      <c r="I11">
        <f>$G11*INDEX('Future Scaling Factors'!$I$2:$AL$169,MATCH($E11,'Future Scaling Factors'!$F$2:$F$169,0),MATCH(I$1,'Future Scaling Factors'!$I$1:$AL$1,0))</f>
        <v>1.9010829011686176E-6</v>
      </c>
      <c r="J11">
        <f>$G11*INDEX('Future Scaling Factors'!$I$2:$AL$169,MATCH($E11,'Future Scaling Factors'!$F$2:$F$169,0),MATCH(J$1,'Future Scaling Factors'!$I$1:$AL$1,0))</f>
        <v>1.89021457312898E-6</v>
      </c>
      <c r="K11">
        <f>$G11*INDEX('Future Scaling Factors'!$I$2:$AL$169,MATCH($E11,'Future Scaling Factors'!$F$2:$F$169,0),MATCH(K$1,'Future Scaling Factors'!$I$1:$AL$1,0))</f>
        <v>1.6536783641838089E-6</v>
      </c>
      <c r="L11">
        <f>$G11*INDEX('Future Scaling Factors'!$I$2:$AL$169,MATCH($E11,'Future Scaling Factors'!$F$2:$F$169,0),MATCH(L$1,'Future Scaling Factors'!$I$1:$AL$1,0))</f>
        <v>1.6532790930122197E-6</v>
      </c>
      <c r="M11">
        <f>$G11*INDEX('Future Scaling Factors'!$I$2:$AL$169,MATCH($E11,'Future Scaling Factors'!$F$2:$F$169,0),MATCH(M$1,'Future Scaling Factors'!$I$1:$AL$1,0))</f>
        <v>1.6304113230106474E-6</v>
      </c>
      <c r="N11">
        <f>$G11*INDEX('Future Scaling Factors'!$I$2:$AL$169,MATCH($E11,'Future Scaling Factors'!$F$2:$F$169,0),MATCH(N$1,'Future Scaling Factors'!$I$1:$AL$1,0))</f>
        <v>1.5104604434030462E-6</v>
      </c>
      <c r="O11">
        <f>$G11*INDEX('Future Scaling Factors'!$I$2:$AL$169,MATCH($E11,'Future Scaling Factors'!$F$2:$F$169,0),MATCH(O$1,'Future Scaling Factors'!$I$1:$AL$1,0))</f>
        <v>1.5346390456732931E-6</v>
      </c>
      <c r="P11">
        <f>$G11*INDEX('Future Scaling Factors'!$I$2:$AL$169,MATCH($E11,'Future Scaling Factors'!$F$2:$F$169,0),MATCH(P$1,'Future Scaling Factors'!$I$1:$AL$1,0))</f>
        <v>1.4691594999159037E-6</v>
      </c>
      <c r="Q11">
        <f>$G11*INDEX('Future Scaling Factors'!$I$2:$AL$169,MATCH($E11,'Future Scaling Factors'!$F$2:$F$169,0),MATCH(Q$1,'Future Scaling Factors'!$I$1:$AL$1,0))</f>
        <v>1.4468012406901408E-6</v>
      </c>
      <c r="R11">
        <f>$G11*INDEX('Future Scaling Factors'!$I$2:$AL$169,MATCH($E11,'Future Scaling Factors'!$F$2:$F$169,0),MATCH(R$1,'Future Scaling Factors'!$I$1:$AL$1,0))</f>
        <v>1.2334709316250341E-6</v>
      </c>
      <c r="S11">
        <f>$G11*INDEX('Future Scaling Factors'!$I$2:$AL$169,MATCH($E11,'Future Scaling Factors'!$F$2:$F$169,0),MATCH(S$1,'Future Scaling Factors'!$I$1:$AL$1,0))</f>
        <v>1.1446993323473067E-6</v>
      </c>
      <c r="T11">
        <f>$G11*INDEX('Future Scaling Factors'!$I$2:$AL$169,MATCH($E11,'Future Scaling Factors'!$F$2:$F$169,0),MATCH(T$1,'Future Scaling Factors'!$I$1:$AL$1,0))</f>
        <v>1.1539946616645351E-6</v>
      </c>
      <c r="U11">
        <f>$G11*INDEX('Future Scaling Factors'!$I$2:$AL$169,MATCH($E11,'Future Scaling Factors'!$F$2:$F$169,0),MATCH(U$1,'Future Scaling Factors'!$I$1:$AL$1,0))</f>
        <v>1.1673262427094057E-6</v>
      </c>
      <c r="V11">
        <f>$G11*INDEX('Future Scaling Factors'!$I$2:$AL$169,MATCH($E11,'Future Scaling Factors'!$F$2:$F$169,0),MATCH(V$1,'Future Scaling Factors'!$I$1:$AL$1,0))</f>
        <v>1.1691011929756812E-6</v>
      </c>
      <c r="W11">
        <f>$G11*INDEX('Future Scaling Factors'!$I$2:$AL$169,MATCH($E11,'Future Scaling Factors'!$F$2:$F$169,0),MATCH(W$1,'Future Scaling Factors'!$I$1:$AL$1,0))</f>
        <v>1.1424213559878227E-6</v>
      </c>
      <c r="X11">
        <f>$G11*INDEX('Future Scaling Factors'!$I$2:$AL$169,MATCH($E11,'Future Scaling Factors'!$F$2:$F$169,0),MATCH(X$1,'Future Scaling Factors'!$I$1:$AL$1,0))</f>
        <v>1.2024148602645837E-6</v>
      </c>
      <c r="Y11">
        <f>$G11*INDEX('Future Scaling Factors'!$I$2:$AL$169,MATCH($E11,'Future Scaling Factors'!$F$2:$F$169,0),MATCH(Y$1,'Future Scaling Factors'!$I$1:$AL$1,0))</f>
        <v>1.2028187633523165E-6</v>
      </c>
      <c r="Z11">
        <f>$G11*INDEX('Future Scaling Factors'!$I$2:$AL$169,MATCH($E11,'Future Scaling Factors'!$F$2:$F$169,0),MATCH(Z$1,'Future Scaling Factors'!$I$1:$AL$1,0))</f>
        <v>1.2296912880517541E-6</v>
      </c>
      <c r="AA11">
        <f>$G11*INDEX('Future Scaling Factors'!$I$2:$AL$169,MATCH($E11,'Future Scaling Factors'!$F$2:$F$169,0),MATCH(AA$1,'Future Scaling Factors'!$I$1:$AL$1,0))</f>
        <v>1.240431775205825E-6</v>
      </c>
      <c r="AB11">
        <f>$G11*INDEX('Future Scaling Factors'!$I$2:$AL$169,MATCH($E11,'Future Scaling Factors'!$F$2:$F$169,0),MATCH(AB$1,'Future Scaling Factors'!$I$1:$AL$1,0))</f>
        <v>1.243360998975117E-6</v>
      </c>
      <c r="AC11">
        <f>$G11*INDEX('Future Scaling Factors'!$I$2:$AL$169,MATCH($E11,'Future Scaling Factors'!$F$2:$F$169,0),MATCH(AC$1,'Future Scaling Factors'!$I$1:$AL$1,0))</f>
        <v>1.2412182745670296E-6</v>
      </c>
      <c r="AD11">
        <f>$G11*INDEX('Future Scaling Factors'!$I$2:$AL$169,MATCH($E11,'Future Scaling Factors'!$F$2:$F$169,0),MATCH(AD$1,'Future Scaling Factors'!$I$1:$AL$1,0))</f>
        <v>1.2355895700691742E-6</v>
      </c>
      <c r="AE11">
        <f>$G11*INDEX('Future Scaling Factors'!$I$2:$AL$169,MATCH($E11,'Future Scaling Factors'!$F$2:$F$169,0),MATCH(AE$1,'Future Scaling Factors'!$I$1:$AL$1,0))</f>
        <v>1.2354126308724841E-6</v>
      </c>
      <c r="AF11">
        <f>$G11*INDEX('Future Scaling Factors'!$I$2:$AL$169,MATCH($E11,'Future Scaling Factors'!$F$2:$F$169,0),MATCH(AF$1,'Future Scaling Factors'!$I$1:$AL$1,0))</f>
        <v>1.2453944101622125E-6</v>
      </c>
      <c r="AG11">
        <f>$G11*INDEX('Future Scaling Factors'!$I$2:$AL$169,MATCH($E11,'Future Scaling Factors'!$F$2:$F$169,0),MATCH(AG$1,'Future Scaling Factors'!$I$1:$AL$1,0))</f>
        <v>1.2400111972199747E-6</v>
      </c>
      <c r="AH11">
        <f>$G11*INDEX('Future Scaling Factors'!$I$2:$AL$169,MATCH($E11,'Future Scaling Factors'!$F$2:$F$169,0),MATCH(AH$1,'Future Scaling Factors'!$I$1:$AL$1,0))</f>
        <v>1.2227248861715911E-6</v>
      </c>
      <c r="AI11">
        <f>$G11*INDEX('Future Scaling Factors'!$I$2:$AL$169,MATCH($E11,'Future Scaling Factors'!$F$2:$F$169,0),MATCH(AI$1,'Future Scaling Factors'!$I$1:$AL$1,0))</f>
        <v>1.2305287384905398E-6</v>
      </c>
      <c r="AJ11">
        <f>$G11*INDEX('Future Scaling Factors'!$I$2:$AL$169,MATCH($E11,'Future Scaling Factors'!$F$2:$F$169,0),MATCH(AJ$1,'Future Scaling Factors'!$I$1:$AL$1,0))</f>
        <v>1.2270223779697397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8.1086780666349543E-6</v>
      </c>
      <c r="J18">
        <f>$G18*INDEX('Future Scaling Factors'!$I$2:$AL$169,MATCH($E18,'Future Scaling Factors'!$F$2:$F$169,0),MATCH(J$1,'Future Scaling Factors'!$I$1:$AL$1,0))</f>
        <v>4.5749836778520069E-6</v>
      </c>
      <c r="K18">
        <f>$G18*INDEX('Future Scaling Factors'!$I$2:$AL$169,MATCH($E18,'Future Scaling Factors'!$F$2:$F$169,0),MATCH(K$1,'Future Scaling Factors'!$I$1:$AL$1,0))</f>
        <v>6.5710952320957022E-6</v>
      </c>
      <c r="L18">
        <f>$G18*INDEX('Future Scaling Factors'!$I$2:$AL$169,MATCH($E18,'Future Scaling Factors'!$F$2:$F$169,0),MATCH(L$1,'Future Scaling Factors'!$I$1:$AL$1,0))</f>
        <v>7.2245080493492875E-6</v>
      </c>
      <c r="M18">
        <f>$G18*INDEX('Future Scaling Factors'!$I$2:$AL$169,MATCH($E18,'Future Scaling Factors'!$F$2:$F$169,0),MATCH(M$1,'Future Scaling Factors'!$I$1:$AL$1,0))</f>
        <v>7.2795169263738839E-6</v>
      </c>
      <c r="N18">
        <f>$G18*INDEX('Future Scaling Factors'!$I$2:$AL$169,MATCH($E18,'Future Scaling Factors'!$F$2:$F$169,0),MATCH(N$1,'Future Scaling Factors'!$I$1:$AL$1,0))</f>
        <v>7.1857150659390516E-6</v>
      </c>
      <c r="O18">
        <f>$G18*INDEX('Future Scaling Factors'!$I$2:$AL$169,MATCH($E18,'Future Scaling Factors'!$F$2:$F$169,0),MATCH(O$1,'Future Scaling Factors'!$I$1:$AL$1,0))</f>
        <v>7.133026232275824E-6</v>
      </c>
      <c r="P18">
        <f>$G18*INDEX('Future Scaling Factors'!$I$2:$AL$169,MATCH($E18,'Future Scaling Factors'!$F$2:$F$169,0),MATCH(P$1,'Future Scaling Factors'!$I$1:$AL$1,0))</f>
        <v>7.0508207991520848E-6</v>
      </c>
      <c r="Q18">
        <f>$G18*INDEX('Future Scaling Factors'!$I$2:$AL$169,MATCH($E18,'Future Scaling Factors'!$F$2:$F$169,0),MATCH(Q$1,'Future Scaling Factors'!$I$1:$AL$1,0))</f>
        <v>7.1969943371314874E-6</v>
      </c>
      <c r="R18">
        <f>$G18*INDEX('Future Scaling Factors'!$I$2:$AL$169,MATCH($E18,'Future Scaling Factors'!$F$2:$F$169,0),MATCH(R$1,'Future Scaling Factors'!$I$1:$AL$1,0))</f>
        <v>7.0814636643832979E-6</v>
      </c>
      <c r="S18">
        <f>$G18*INDEX('Future Scaling Factors'!$I$2:$AL$169,MATCH($E18,'Future Scaling Factors'!$F$2:$F$169,0),MATCH(S$1,'Future Scaling Factors'!$I$1:$AL$1,0))</f>
        <v>7.05157100250602E-6</v>
      </c>
      <c r="T18">
        <f>$G18*INDEX('Future Scaling Factors'!$I$2:$AL$169,MATCH($E18,'Future Scaling Factors'!$F$2:$F$169,0),MATCH(T$1,'Future Scaling Factors'!$I$1:$AL$1,0))</f>
        <v>7.1523759376104708E-6</v>
      </c>
      <c r="U18">
        <f>$G18*INDEX('Future Scaling Factors'!$I$2:$AL$169,MATCH($E18,'Future Scaling Factors'!$F$2:$F$169,0),MATCH(U$1,'Future Scaling Factors'!$I$1:$AL$1,0))</f>
        <v>7.4086498767559928E-6</v>
      </c>
      <c r="V18">
        <f>$G18*INDEX('Future Scaling Factors'!$I$2:$AL$169,MATCH($E18,'Future Scaling Factors'!$F$2:$F$169,0),MATCH(V$1,'Future Scaling Factors'!$I$1:$AL$1,0))</f>
        <v>7.6063888364612089E-6</v>
      </c>
      <c r="W18">
        <f>$G18*INDEX('Future Scaling Factors'!$I$2:$AL$169,MATCH($E18,'Future Scaling Factors'!$F$2:$F$169,0),MATCH(W$1,'Future Scaling Factors'!$I$1:$AL$1,0))</f>
        <v>5.3878115899779952E-6</v>
      </c>
      <c r="X18">
        <f>$G18*INDEX('Future Scaling Factors'!$I$2:$AL$169,MATCH($E18,'Future Scaling Factors'!$F$2:$F$169,0),MATCH(X$1,'Future Scaling Factors'!$I$1:$AL$1,0))</f>
        <v>5.3543819569226536E-6</v>
      </c>
      <c r="Y18">
        <f>$G18*INDEX('Future Scaling Factors'!$I$2:$AL$169,MATCH($E18,'Future Scaling Factors'!$F$2:$F$169,0),MATCH(Y$1,'Future Scaling Factors'!$I$1:$AL$1,0))</f>
        <v>5.2487871279613528E-6</v>
      </c>
      <c r="Z18">
        <f>$G18*INDEX('Future Scaling Factors'!$I$2:$AL$169,MATCH($E18,'Future Scaling Factors'!$F$2:$F$169,0),MATCH(Z$1,'Future Scaling Factors'!$I$1:$AL$1,0))</f>
        <v>5.2209167756291623E-6</v>
      </c>
      <c r="AA18">
        <f>$G18*INDEX('Future Scaling Factors'!$I$2:$AL$169,MATCH($E18,'Future Scaling Factors'!$F$2:$F$169,0),MATCH(AA$1,'Future Scaling Factors'!$I$1:$AL$1,0))</f>
        <v>5.1807066141136886E-6</v>
      </c>
      <c r="AB18">
        <f>$G18*INDEX('Future Scaling Factors'!$I$2:$AL$169,MATCH($E18,'Future Scaling Factors'!$F$2:$F$169,0),MATCH(AB$1,'Future Scaling Factors'!$I$1:$AL$1,0))</f>
        <v>5.1129630263704587E-6</v>
      </c>
      <c r="AC18">
        <f>$G18*INDEX('Future Scaling Factors'!$I$2:$AL$169,MATCH($E18,'Future Scaling Factors'!$F$2:$F$169,0),MATCH(AC$1,'Future Scaling Factors'!$I$1:$AL$1,0))</f>
        <v>5.0375769044193905E-6</v>
      </c>
      <c r="AD18">
        <f>$G18*INDEX('Future Scaling Factors'!$I$2:$AL$169,MATCH($E18,'Future Scaling Factors'!$F$2:$F$169,0),MATCH(AD$1,'Future Scaling Factors'!$I$1:$AL$1,0))</f>
        <v>4.9599828225683588E-6</v>
      </c>
      <c r="AE18">
        <f>$G18*INDEX('Future Scaling Factors'!$I$2:$AL$169,MATCH($E18,'Future Scaling Factors'!$F$2:$F$169,0),MATCH(AE$1,'Future Scaling Factors'!$I$1:$AL$1,0))</f>
        <v>4.911399828574528E-6</v>
      </c>
      <c r="AF18">
        <f>$G18*INDEX('Future Scaling Factors'!$I$2:$AL$169,MATCH($E18,'Future Scaling Factors'!$F$2:$F$169,0),MATCH(AF$1,'Future Scaling Factors'!$I$1:$AL$1,0))</f>
        <v>4.8511443141107399E-6</v>
      </c>
      <c r="AG18">
        <f>$G18*INDEX('Future Scaling Factors'!$I$2:$AL$169,MATCH($E18,'Future Scaling Factors'!$F$2:$F$169,0),MATCH(AG$1,'Future Scaling Factors'!$I$1:$AL$1,0))</f>
        <v>4.7882817792180996E-6</v>
      </c>
      <c r="AH18">
        <f>$G18*INDEX('Future Scaling Factors'!$I$2:$AL$169,MATCH($E18,'Future Scaling Factors'!$F$2:$F$169,0),MATCH(AH$1,'Future Scaling Factors'!$I$1:$AL$1,0))</f>
        <v>4.7246114968075593E-6</v>
      </c>
      <c r="AI18">
        <f>$G18*INDEX('Future Scaling Factors'!$I$2:$AL$169,MATCH($E18,'Future Scaling Factors'!$F$2:$F$169,0),MATCH(AI$1,'Future Scaling Factors'!$I$1:$AL$1,0))</f>
        <v>4.6813388082726969E-6</v>
      </c>
      <c r="AJ18">
        <f>$G18*INDEX('Future Scaling Factors'!$I$2:$AL$169,MATCH($E18,'Future Scaling Factors'!$F$2:$F$169,0),MATCH(AJ$1,'Future Scaling Factors'!$I$1:$AL$1,0))</f>
        <v>4.6505700163096393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09E-6</v>
      </c>
      <c r="H19">
        <f>$G19*INDEX('Future Scaling Factors'!$I$2:$AL$169,MATCH($E19,'Future Scaling Factors'!$F$2:$F$169,0),MATCH(H$1,'Future Scaling Factors'!$I$1:$AL$1,0))</f>
        <v>7.2817820247537521E-6</v>
      </c>
      <c r="I19">
        <f>$G19*INDEX('Future Scaling Factors'!$I$2:$AL$169,MATCH($E19,'Future Scaling Factors'!$F$2:$F$169,0),MATCH(I$1,'Future Scaling Factors'!$I$1:$AL$1,0))</f>
        <v>3.6996150609636005E-6</v>
      </c>
      <c r="J19">
        <f>$G19*INDEX('Future Scaling Factors'!$I$2:$AL$169,MATCH($E19,'Future Scaling Factors'!$F$2:$F$169,0),MATCH(J$1,'Future Scaling Factors'!$I$1:$AL$1,0))</f>
        <v>2.1601789187561705E-6</v>
      </c>
      <c r="K19">
        <f>$G19*INDEX('Future Scaling Factors'!$I$2:$AL$169,MATCH($E19,'Future Scaling Factors'!$F$2:$F$169,0),MATCH(K$1,'Future Scaling Factors'!$I$1:$AL$1,0))</f>
        <v>3.1026867838306411E-6</v>
      </c>
      <c r="L19">
        <f>$G19*INDEX('Future Scaling Factors'!$I$2:$AL$169,MATCH($E19,'Future Scaling Factors'!$F$2:$F$169,0),MATCH(L$1,'Future Scaling Factors'!$I$1:$AL$1,0))</f>
        <v>3.411209981390764E-6</v>
      </c>
      <c r="M19">
        <f>$G19*INDEX('Future Scaling Factors'!$I$2:$AL$169,MATCH($E19,'Future Scaling Factors'!$F$2:$F$169,0),MATCH(M$1,'Future Scaling Factors'!$I$1:$AL$1,0))</f>
        <v>3.4371836295740898E-6</v>
      </c>
      <c r="N19">
        <f>$G19*INDEX('Future Scaling Factors'!$I$2:$AL$169,MATCH($E19,'Future Scaling Factors'!$F$2:$F$169,0),MATCH(N$1,'Future Scaling Factors'!$I$1:$AL$1,0))</f>
        <v>3.392893023154578E-6</v>
      </c>
      <c r="O19">
        <f>$G19*INDEX('Future Scaling Factors'!$I$2:$AL$169,MATCH($E19,'Future Scaling Factors'!$F$2:$F$169,0),MATCH(O$1,'Future Scaling Factors'!$I$1:$AL$1,0))</f>
        <v>3.3680148343461332E-6</v>
      </c>
      <c r="P19">
        <f>$G19*INDEX('Future Scaling Factors'!$I$2:$AL$169,MATCH($E19,'Future Scaling Factors'!$F$2:$F$169,0),MATCH(P$1,'Future Scaling Factors'!$I$1:$AL$1,0))</f>
        <v>3.329199735507464E-6</v>
      </c>
      <c r="Q19">
        <f>$G19*INDEX('Future Scaling Factors'!$I$2:$AL$169,MATCH($E19,'Future Scaling Factors'!$F$2:$F$169,0),MATCH(Q$1,'Future Scaling Factors'!$I$1:$AL$1,0))</f>
        <v>3.3982187785155839E-6</v>
      </c>
      <c r="R19">
        <f>$G19*INDEX('Future Scaling Factors'!$I$2:$AL$169,MATCH($E19,'Future Scaling Factors'!$F$2:$F$169,0),MATCH(R$1,'Future Scaling Factors'!$I$1:$AL$1,0))</f>
        <v>3.343668436631625E-6</v>
      </c>
      <c r="S19">
        <f>$G19*INDEX('Future Scaling Factors'!$I$2:$AL$169,MATCH($E19,'Future Scaling Factors'!$F$2:$F$169,0),MATCH(S$1,'Future Scaling Factors'!$I$1:$AL$1,0))</f>
        <v>3.3295539604805054E-6</v>
      </c>
      <c r="T19">
        <f>$G19*INDEX('Future Scaling Factors'!$I$2:$AL$169,MATCH($E19,'Future Scaling Factors'!$F$2:$F$169,0),MATCH(T$1,'Future Scaling Factors'!$I$1:$AL$1,0))</f>
        <v>3.3771512222529142E-6</v>
      </c>
      <c r="U19">
        <f>$G19*INDEX('Future Scaling Factors'!$I$2:$AL$169,MATCH($E19,'Future Scaling Factors'!$F$2:$F$169,0),MATCH(U$1,'Future Scaling Factors'!$I$1:$AL$1,0))</f>
        <v>3.4981565852772197E-6</v>
      </c>
      <c r="V19">
        <f>$G19*INDEX('Future Scaling Factors'!$I$2:$AL$169,MATCH($E19,'Future Scaling Factors'!$F$2:$F$169,0),MATCH(V$1,'Future Scaling Factors'!$I$1:$AL$1,0))</f>
        <v>3.5915233734998475E-6</v>
      </c>
      <c r="W19">
        <f>$G19*INDEX('Future Scaling Factors'!$I$2:$AL$169,MATCH($E19,'Future Scaling Factors'!$F$2:$F$169,0),MATCH(W$1,'Future Scaling Factors'!$I$1:$AL$1,0))</f>
        <v>3.0362808063003288E-6</v>
      </c>
      <c r="X19">
        <f>$G19*INDEX('Future Scaling Factors'!$I$2:$AL$169,MATCH($E19,'Future Scaling Factors'!$F$2:$F$169,0),MATCH(X$1,'Future Scaling Factors'!$I$1:$AL$1,0))</f>
        <v>3.1765583047209179E-6</v>
      </c>
      <c r="Y19">
        <f>$G19*INDEX('Future Scaling Factors'!$I$2:$AL$169,MATCH($E19,'Future Scaling Factors'!$F$2:$F$169,0),MATCH(Y$1,'Future Scaling Factors'!$I$1:$AL$1,0))</f>
        <v>3.119141182843547E-6</v>
      </c>
      <c r="Z19">
        <f>$G19*INDEX('Future Scaling Factors'!$I$2:$AL$169,MATCH($E19,'Future Scaling Factors'!$F$2:$F$169,0),MATCH(Z$1,'Future Scaling Factors'!$I$1:$AL$1,0))</f>
        <v>3.2769352812947936E-6</v>
      </c>
      <c r="AA19">
        <f>$G19*INDEX('Future Scaling Factors'!$I$2:$AL$169,MATCH($E19,'Future Scaling Factors'!$F$2:$F$169,0),MATCH(AA$1,'Future Scaling Factors'!$I$1:$AL$1,0))</f>
        <v>3.3356628075660793E-6</v>
      </c>
      <c r="AB19">
        <f>$G19*INDEX('Future Scaling Factors'!$I$2:$AL$169,MATCH($E19,'Future Scaling Factors'!$F$2:$F$169,0),MATCH(AB$1,'Future Scaling Factors'!$I$1:$AL$1,0))</f>
        <v>3.3390883153901722E-6</v>
      </c>
      <c r="AC19">
        <f>$G19*INDEX('Future Scaling Factors'!$I$2:$AL$169,MATCH($E19,'Future Scaling Factors'!$F$2:$F$169,0),MATCH(AC$1,'Future Scaling Factors'!$I$1:$AL$1,0))</f>
        <v>3.3031212214931938E-6</v>
      </c>
      <c r="AD19">
        <f>$G19*INDEX('Future Scaling Factors'!$I$2:$AL$169,MATCH($E19,'Future Scaling Factors'!$F$2:$F$169,0),MATCH(AD$1,'Future Scaling Factors'!$I$1:$AL$1,0))</f>
        <v>3.2855477757507997E-6</v>
      </c>
      <c r="AE19">
        <f>$G19*INDEX('Future Scaling Factors'!$I$2:$AL$169,MATCH($E19,'Future Scaling Factors'!$F$2:$F$169,0),MATCH(AE$1,'Future Scaling Factors'!$I$1:$AL$1,0))</f>
        <v>3.2759305148834598E-6</v>
      </c>
      <c r="AF19">
        <f>$G19*INDEX('Future Scaling Factors'!$I$2:$AL$169,MATCH($E19,'Future Scaling Factors'!$F$2:$F$169,0),MATCH(AF$1,'Future Scaling Factors'!$I$1:$AL$1,0))</f>
        <v>3.2612384822956859E-6</v>
      </c>
      <c r="AG19">
        <f>$G19*INDEX('Future Scaling Factors'!$I$2:$AL$169,MATCH($E19,'Future Scaling Factors'!$F$2:$F$169,0),MATCH(AG$1,'Future Scaling Factors'!$I$1:$AL$1,0))</f>
        <v>3.2578166657515759E-6</v>
      </c>
      <c r="AH19">
        <f>$G19*INDEX('Future Scaling Factors'!$I$2:$AL$169,MATCH($E19,'Future Scaling Factors'!$F$2:$F$169,0),MATCH(AH$1,'Future Scaling Factors'!$I$1:$AL$1,0))</f>
        <v>3.2472322895287266E-6</v>
      </c>
      <c r="AI19">
        <f>$G19*INDEX('Future Scaling Factors'!$I$2:$AL$169,MATCH($E19,'Future Scaling Factors'!$F$2:$F$169,0),MATCH(AI$1,'Future Scaling Factors'!$I$1:$AL$1,0))</f>
        <v>3.2302376364876455E-6</v>
      </c>
      <c r="AJ19">
        <f>$G19*INDEX('Future Scaling Factors'!$I$2:$AL$169,MATCH($E19,'Future Scaling Factors'!$F$2:$F$169,0),MATCH(AJ$1,'Future Scaling Factors'!$I$1:$AL$1,0))</f>
        <v>3.2390826815825713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6280295419686221E-5</v>
      </c>
      <c r="J20">
        <f>$G20*INDEX('Future Scaling Factors'!$I$2:$AL$169,MATCH($E20,'Future Scaling Factors'!$F$2:$F$169,0),MATCH(J$1,'Future Scaling Factors'!$I$1:$AL$1,0))</f>
        <v>9.1854782251310661E-6</v>
      </c>
      <c r="K20">
        <f>$G20*INDEX('Future Scaling Factors'!$I$2:$AL$169,MATCH($E20,'Future Scaling Factors'!$F$2:$F$169,0),MATCH(K$1,'Future Scaling Factors'!$I$1:$AL$1,0))</f>
        <v>1.319319508436291E-5</v>
      </c>
      <c r="L20">
        <f>$G20*INDEX('Future Scaling Factors'!$I$2:$AL$169,MATCH($E20,'Future Scaling Factors'!$F$2:$F$169,0),MATCH(L$1,'Future Scaling Factors'!$I$1:$AL$1,0))</f>
        <v>1.450509248717994E-5</v>
      </c>
      <c r="M20">
        <f>$G20*INDEX('Future Scaling Factors'!$I$2:$AL$169,MATCH($E20,'Future Scaling Factors'!$F$2:$F$169,0),MATCH(M$1,'Future Scaling Factors'!$I$1:$AL$1,0))</f>
        <v>1.4615537218282365E-5</v>
      </c>
      <c r="N20">
        <f>$G20*INDEX('Future Scaling Factors'!$I$2:$AL$169,MATCH($E20,'Future Scaling Factors'!$F$2:$F$169,0),MATCH(N$1,'Future Scaling Factors'!$I$1:$AL$1,0))</f>
        <v>1.4427205410527049E-5</v>
      </c>
      <c r="O20">
        <f>$G20*INDEX('Future Scaling Factors'!$I$2:$AL$169,MATCH($E20,'Future Scaling Factors'!$F$2:$F$169,0),MATCH(O$1,'Future Scaling Factors'!$I$1:$AL$1,0))</f>
        <v>1.4321418774245897E-5</v>
      </c>
      <c r="P20">
        <f>$G20*INDEX('Future Scaling Factors'!$I$2:$AL$169,MATCH($E20,'Future Scaling Factors'!$F$2:$F$169,0),MATCH(P$1,'Future Scaling Factors'!$I$1:$AL$1,0))</f>
        <v>1.4156369832191508E-5</v>
      </c>
      <c r="Q20">
        <f>$G20*INDEX('Future Scaling Factors'!$I$2:$AL$169,MATCH($E20,'Future Scaling Factors'!$F$2:$F$169,0),MATCH(Q$1,'Future Scaling Factors'!$I$1:$AL$1,0))</f>
        <v>1.4449851502235534E-5</v>
      </c>
      <c r="R20">
        <f>$G20*INDEX('Future Scaling Factors'!$I$2:$AL$169,MATCH($E20,'Future Scaling Factors'!$F$2:$F$169,0),MATCH(R$1,'Future Scaling Factors'!$I$1:$AL$1,0))</f>
        <v>1.4217893411543179E-5</v>
      </c>
      <c r="S20">
        <f>$G20*INDEX('Future Scaling Factors'!$I$2:$AL$169,MATCH($E20,'Future Scaling Factors'!$F$2:$F$169,0),MATCH(S$1,'Future Scaling Factors'!$I$1:$AL$1,0))</f>
        <v>1.4157876061952579E-5</v>
      </c>
      <c r="T20">
        <f>$G20*INDEX('Future Scaling Factors'!$I$2:$AL$169,MATCH($E20,'Future Scaling Factors'!$F$2:$F$169,0),MATCH(T$1,'Future Scaling Factors'!$I$1:$AL$1,0))</f>
        <v>1.4360268376677167E-5</v>
      </c>
      <c r="U20">
        <f>$G20*INDEX('Future Scaling Factors'!$I$2:$AL$169,MATCH($E20,'Future Scaling Factors'!$F$2:$F$169,0),MATCH(U$1,'Future Scaling Factors'!$I$1:$AL$1,0))</f>
        <v>1.4874805444664038E-5</v>
      </c>
      <c r="V20">
        <f>$G20*INDEX('Future Scaling Factors'!$I$2:$AL$169,MATCH($E20,'Future Scaling Factors'!$F$2:$F$169,0),MATCH(V$1,'Future Scaling Factors'!$I$1:$AL$1,0))</f>
        <v>1.5271818207228712E-5</v>
      </c>
      <c r="W20">
        <f>$G20*INDEX('Future Scaling Factors'!$I$2:$AL$169,MATCH($E20,'Future Scaling Factors'!$F$2:$F$169,0),MATCH(W$1,'Future Scaling Factors'!$I$1:$AL$1,0))</f>
        <v>1.5515488586603324E-5</v>
      </c>
      <c r="X20">
        <f>$G20*INDEX('Future Scaling Factors'!$I$2:$AL$169,MATCH($E20,'Future Scaling Factors'!$F$2:$F$169,0),MATCH(X$1,'Future Scaling Factors'!$I$1:$AL$1,0))</f>
        <v>1.5689942638615221E-5</v>
      </c>
      <c r="Y20">
        <f>$G20*INDEX('Future Scaling Factors'!$I$2:$AL$169,MATCH($E20,'Future Scaling Factors'!$F$2:$F$169,0),MATCH(Y$1,'Future Scaling Factors'!$I$1:$AL$1,0))</f>
        <v>1.5648516320338626E-5</v>
      </c>
      <c r="Z20">
        <f>$G20*INDEX('Future Scaling Factors'!$I$2:$AL$169,MATCH($E20,'Future Scaling Factors'!$F$2:$F$169,0),MATCH(Z$1,'Future Scaling Factors'!$I$1:$AL$1,0))</f>
        <v>1.5774911385173159E-5</v>
      </c>
      <c r="AA20">
        <f>$G20*INDEX('Future Scaling Factors'!$I$2:$AL$169,MATCH($E20,'Future Scaling Factors'!$F$2:$F$169,0),MATCH(AA$1,'Future Scaling Factors'!$I$1:$AL$1,0))</f>
        <v>1.5896045466187654E-5</v>
      </c>
      <c r="AB20">
        <f>$G20*INDEX('Future Scaling Factors'!$I$2:$AL$169,MATCH($E20,'Future Scaling Factors'!$F$2:$F$169,0),MATCH(AB$1,'Future Scaling Factors'!$I$1:$AL$1,0))</f>
        <v>1.592708269881636E-5</v>
      </c>
      <c r="AC20">
        <f>$G20*INDEX('Future Scaling Factors'!$I$2:$AL$169,MATCH($E20,'Future Scaling Factors'!$F$2:$F$169,0),MATCH(AC$1,'Future Scaling Factors'!$I$1:$AL$1,0))</f>
        <v>1.5890450134129181E-5</v>
      </c>
      <c r="AD20">
        <f>$G20*INDEX('Future Scaling Factors'!$I$2:$AL$169,MATCH($E20,'Future Scaling Factors'!$F$2:$F$169,0),MATCH(AD$1,'Future Scaling Factors'!$I$1:$AL$1,0))</f>
        <v>1.5819266822632557E-5</v>
      </c>
      <c r="AE20">
        <f>$G20*INDEX('Future Scaling Factors'!$I$2:$AL$169,MATCH($E20,'Future Scaling Factors'!$F$2:$F$169,0),MATCH(AE$1,'Future Scaling Factors'!$I$1:$AL$1,0))</f>
        <v>1.5819351124111478E-5</v>
      </c>
      <c r="AF20">
        <f>$G20*INDEX('Future Scaling Factors'!$I$2:$AL$169,MATCH($E20,'Future Scaling Factors'!$F$2:$F$169,0),MATCH(AF$1,'Future Scaling Factors'!$I$1:$AL$1,0))</f>
        <v>1.5767449989869453E-5</v>
      </c>
      <c r="AG20">
        <f>$G20*INDEX('Future Scaling Factors'!$I$2:$AL$169,MATCH($E20,'Future Scaling Factors'!$F$2:$F$169,0),MATCH(AG$1,'Future Scaling Factors'!$I$1:$AL$1,0))</f>
        <v>1.5729378584686137E-5</v>
      </c>
      <c r="AH20">
        <f>$G20*INDEX('Future Scaling Factors'!$I$2:$AL$169,MATCH($E20,'Future Scaling Factors'!$F$2:$F$169,0),MATCH(AH$1,'Future Scaling Factors'!$I$1:$AL$1,0))</f>
        <v>1.5677384575933438E-5</v>
      </c>
      <c r="AI20">
        <f>$G20*INDEX('Future Scaling Factors'!$I$2:$AL$169,MATCH($E20,'Future Scaling Factors'!$F$2:$F$169,0),MATCH(AI$1,'Future Scaling Factors'!$I$1:$AL$1,0))</f>
        <v>1.5652838557181543E-5</v>
      </c>
      <c r="AJ20">
        <f>$G20*INDEX('Future Scaling Factors'!$I$2:$AL$169,MATCH($E20,'Future Scaling Factors'!$F$2:$F$169,0),MATCH(AJ$1,'Future Scaling Factors'!$I$1:$AL$1,0))</f>
        <v>1.5648577760399534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9.0463094095916922E-6</v>
      </c>
      <c r="J21">
        <f>$G21*INDEX('Future Scaling Factors'!$I$2:$AL$169,MATCH($E21,'Future Scaling Factors'!$F$2:$F$169,0),MATCH(J$1,'Future Scaling Factors'!$I$1:$AL$1,0))</f>
        <v>5.1507022263535853E-6</v>
      </c>
      <c r="K21">
        <f>$G21*INDEX('Future Scaling Factors'!$I$2:$AL$169,MATCH($E21,'Future Scaling Factors'!$F$2:$F$169,0),MATCH(K$1,'Future Scaling Factors'!$I$1:$AL$1,0))</f>
        <v>7.3980055940718961E-6</v>
      </c>
      <c r="L21">
        <f>$G21*INDEX('Future Scaling Factors'!$I$2:$AL$169,MATCH($E21,'Future Scaling Factors'!$F$2:$F$169,0),MATCH(L$1,'Future Scaling Factors'!$I$1:$AL$1,0))</f>
        <v>8.1336442519427265E-6</v>
      </c>
      <c r="M21">
        <f>$G21*INDEX('Future Scaling Factors'!$I$2:$AL$169,MATCH($E21,'Future Scaling Factors'!$F$2:$F$169,0),MATCH(M$1,'Future Scaling Factors'!$I$1:$AL$1,0))</f>
        <v>8.195575477343913E-6</v>
      </c>
      <c r="N21">
        <f>$G21*INDEX('Future Scaling Factors'!$I$2:$AL$169,MATCH($E21,'Future Scaling Factors'!$F$2:$F$169,0),MATCH(N$1,'Future Scaling Factors'!$I$1:$AL$1,0))</f>
        <v>8.0899695374327478E-6</v>
      </c>
      <c r="O21">
        <f>$G21*INDEX('Future Scaling Factors'!$I$2:$AL$169,MATCH($E21,'Future Scaling Factors'!$F$2:$F$169,0),MATCH(O$1,'Future Scaling Factors'!$I$1:$AL$1,0))</f>
        <v>8.0306503109692839E-6</v>
      </c>
      <c r="P21">
        <f>$G21*INDEX('Future Scaling Factors'!$I$2:$AL$169,MATCH($E21,'Future Scaling Factors'!$F$2:$F$169,0),MATCH(P$1,'Future Scaling Factors'!$I$1:$AL$1,0))</f>
        <v>7.9381000993786702E-6</v>
      </c>
      <c r="Q21">
        <f>$G21*INDEX('Future Scaling Factors'!$I$2:$AL$169,MATCH($E21,'Future Scaling Factors'!$F$2:$F$169,0),MATCH(Q$1,'Future Scaling Factors'!$I$1:$AL$1,0))</f>
        <v>8.1026681985282567E-6</v>
      </c>
      <c r="R21">
        <f>$G21*INDEX('Future Scaling Factors'!$I$2:$AL$169,MATCH($E21,'Future Scaling Factors'!$F$2:$F$169,0),MATCH(R$1,'Future Scaling Factors'!$I$1:$AL$1,0))</f>
        <v>7.9725990802017799E-6</v>
      </c>
      <c r="S21">
        <f>$G21*INDEX('Future Scaling Factors'!$I$2:$AL$169,MATCH($E21,'Future Scaling Factors'!$F$2:$F$169,0),MATCH(S$1,'Future Scaling Factors'!$I$1:$AL$1,0))</f>
        <v>7.9389447087494161E-6</v>
      </c>
      <c r="T21">
        <f>$G21*INDEX('Future Scaling Factors'!$I$2:$AL$169,MATCH($E21,'Future Scaling Factors'!$F$2:$F$169,0),MATCH(T$1,'Future Scaling Factors'!$I$1:$AL$1,0))</f>
        <v>8.0524349942303268E-6</v>
      </c>
      <c r="U21">
        <f>$G21*INDEX('Future Scaling Factors'!$I$2:$AL$169,MATCH($E21,'Future Scaling Factors'!$F$2:$F$169,0),MATCH(U$1,'Future Scaling Factors'!$I$1:$AL$1,0))</f>
        <v>8.3409585916594191E-6</v>
      </c>
      <c r="V21">
        <f>$G21*INDEX('Future Scaling Factors'!$I$2:$AL$169,MATCH($E21,'Future Scaling Factors'!$F$2:$F$169,0),MATCH(V$1,'Future Scaling Factors'!$I$1:$AL$1,0))</f>
        <v>8.563581134537799E-6</v>
      </c>
      <c r="W21">
        <f>$G21*INDEX('Future Scaling Factors'!$I$2:$AL$169,MATCH($E21,'Future Scaling Factors'!$F$2:$F$169,0),MATCH(W$1,'Future Scaling Factors'!$I$1:$AL$1,0))</f>
        <v>8.5120951958568507E-6</v>
      </c>
      <c r="X21">
        <f>$G21*INDEX('Future Scaling Factors'!$I$2:$AL$169,MATCH($E21,'Future Scaling Factors'!$F$2:$F$169,0),MATCH(X$1,'Future Scaling Factors'!$I$1:$AL$1,0))</f>
        <v>8.6510775749083338E-6</v>
      </c>
      <c r="Y21">
        <f>$G21*INDEX('Future Scaling Factors'!$I$2:$AL$169,MATCH($E21,'Future Scaling Factors'!$F$2:$F$169,0),MATCH(Y$1,'Future Scaling Factors'!$I$1:$AL$1,0))</f>
        <v>8.6401525978024635E-6</v>
      </c>
      <c r="Z21">
        <f>$G21*INDEX('Future Scaling Factors'!$I$2:$AL$169,MATCH($E21,'Future Scaling Factors'!$F$2:$F$169,0),MATCH(Z$1,'Future Scaling Factors'!$I$1:$AL$1,0))</f>
        <v>8.748166983166645E-6</v>
      </c>
      <c r="AA21">
        <f>$G21*INDEX('Future Scaling Factors'!$I$2:$AL$169,MATCH($E21,'Future Scaling Factors'!$F$2:$F$169,0),MATCH(AA$1,'Future Scaling Factors'!$I$1:$AL$1,0))</f>
        <v>8.8539070681196898E-6</v>
      </c>
      <c r="AB21">
        <f>$G21*INDEX('Future Scaling Factors'!$I$2:$AL$169,MATCH($E21,'Future Scaling Factors'!$F$2:$F$169,0),MATCH(AB$1,'Future Scaling Factors'!$I$1:$AL$1,0))</f>
        <v>8.8975414862172028E-6</v>
      </c>
      <c r="AC21">
        <f>$G21*INDEX('Future Scaling Factors'!$I$2:$AL$169,MATCH($E21,'Future Scaling Factors'!$F$2:$F$169,0),MATCH(AC$1,'Future Scaling Factors'!$I$1:$AL$1,0))</f>
        <v>8.8945686223289912E-6</v>
      </c>
      <c r="AD21">
        <f>$G21*INDEX('Future Scaling Factors'!$I$2:$AL$169,MATCH($E21,'Future Scaling Factors'!$F$2:$F$169,0),MATCH(AD$1,'Future Scaling Factors'!$I$1:$AL$1,0))</f>
        <v>8.8691424994079332E-6</v>
      </c>
      <c r="AE21">
        <f>$G21*INDEX('Future Scaling Factors'!$I$2:$AL$169,MATCH($E21,'Future Scaling Factors'!$F$2:$F$169,0),MATCH(AE$1,'Future Scaling Factors'!$I$1:$AL$1,0))</f>
        <v>8.8948692824618781E-6</v>
      </c>
      <c r="AF21">
        <f>$G21*INDEX('Future Scaling Factors'!$I$2:$AL$169,MATCH($E21,'Future Scaling Factors'!$F$2:$F$169,0),MATCH(AF$1,'Future Scaling Factors'!$I$1:$AL$1,0))</f>
        <v>8.8861808992158282E-6</v>
      </c>
      <c r="AG21">
        <f>$G21*INDEX('Future Scaling Factors'!$I$2:$AL$169,MATCH($E21,'Future Scaling Factors'!$F$2:$F$169,0),MATCH(AG$1,'Future Scaling Factors'!$I$1:$AL$1,0))</f>
        <v>8.8889860681784332E-6</v>
      </c>
      <c r="AH21">
        <f>$G21*INDEX('Future Scaling Factors'!$I$2:$AL$169,MATCH($E21,'Future Scaling Factors'!$F$2:$F$169,0),MATCH(AH$1,'Future Scaling Factors'!$I$1:$AL$1,0))</f>
        <v>8.8826890741081463E-6</v>
      </c>
      <c r="AI21">
        <f>$G21*INDEX('Future Scaling Factors'!$I$2:$AL$169,MATCH($E21,'Future Scaling Factors'!$F$2:$F$169,0),MATCH(AI$1,'Future Scaling Factors'!$I$1:$AL$1,0))</f>
        <v>8.8968587991827936E-6</v>
      </c>
      <c r="AJ21">
        <f>$G21*INDEX('Future Scaling Factors'!$I$2:$AL$169,MATCH($E21,'Future Scaling Factors'!$F$2:$F$169,0),MATCH(AJ$1,'Future Scaling Factors'!$I$1:$AL$1,0))</f>
        <v>8.9253183149297043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37219236117986E-6</v>
      </c>
      <c r="J22">
        <f>$G22*INDEX('Future Scaling Factors'!$I$2:$AL$169,MATCH($E22,'Future Scaling Factors'!$F$2:$F$169,0),MATCH(J$1,'Future Scaling Factors'!$I$1:$AL$1,0))</f>
        <v>3.307997842713834E-6</v>
      </c>
      <c r="K22">
        <f>$G22*INDEX('Future Scaling Factors'!$I$2:$AL$169,MATCH($E22,'Future Scaling Factors'!$F$2:$F$169,0),MATCH(K$1,'Future Scaling Factors'!$I$1:$AL$1,0))</f>
        <v>4.7513106893193389E-6</v>
      </c>
      <c r="L22">
        <f>$G22*INDEX('Future Scaling Factors'!$I$2:$AL$169,MATCH($E22,'Future Scaling Factors'!$F$2:$F$169,0),MATCH(L$1,'Future Scaling Factors'!$I$1:$AL$1,0))</f>
        <v>5.2237688098456316E-6</v>
      </c>
      <c r="M22">
        <f>$G22*INDEX('Future Scaling Factors'!$I$2:$AL$169,MATCH($E22,'Future Scaling Factors'!$F$2:$F$169,0),MATCH(M$1,'Future Scaling Factors'!$I$1:$AL$1,0))</f>
        <v>5.2635436504441699E-6</v>
      </c>
      <c r="N22">
        <f>$G22*INDEX('Future Scaling Factors'!$I$2:$AL$169,MATCH($E22,'Future Scaling Factors'!$F$2:$F$169,0),MATCH(N$1,'Future Scaling Factors'!$I$1:$AL$1,0))</f>
        <v>5.1957190692411491E-6</v>
      </c>
      <c r="O22">
        <f>$G22*INDEX('Future Scaling Factors'!$I$2:$AL$169,MATCH($E22,'Future Scaling Factors'!$F$2:$F$169,0),MATCH(O$1,'Future Scaling Factors'!$I$1:$AL$1,0))</f>
        <v>5.1576217643399653E-6</v>
      </c>
      <c r="P22">
        <f>$G22*INDEX('Future Scaling Factors'!$I$2:$AL$169,MATCH($E22,'Future Scaling Factors'!$F$2:$F$169,0),MATCH(P$1,'Future Scaling Factors'!$I$1:$AL$1,0))</f>
        <v>5.098182121582516E-6</v>
      </c>
      <c r="Q22">
        <f>$G22*INDEX('Future Scaling Factors'!$I$2:$AL$169,MATCH($E22,'Future Scaling Factors'!$F$2:$F$169,0),MATCH(Q$1,'Future Scaling Factors'!$I$1:$AL$1,0))</f>
        <v>5.2038746840802999E-6</v>
      </c>
      <c r="R22">
        <f>$G22*INDEX('Future Scaling Factors'!$I$2:$AL$169,MATCH($E22,'Future Scaling Factors'!$F$2:$F$169,0),MATCH(R$1,'Future Scaling Factors'!$I$1:$AL$1,0))</f>
        <v>5.1203388196643366E-6</v>
      </c>
      <c r="S22">
        <f>$G22*INDEX('Future Scaling Factors'!$I$2:$AL$169,MATCH($E22,'Future Scaling Factors'!$F$2:$F$169,0),MATCH(S$1,'Future Scaling Factors'!$I$1:$AL$1,0))</f>
        <v>5.0987245652831191E-6</v>
      </c>
      <c r="T22">
        <f>$G22*INDEX('Future Scaling Factors'!$I$2:$AL$169,MATCH($E22,'Future Scaling Factors'!$F$2:$F$169,0),MATCH(T$1,'Future Scaling Factors'!$I$1:$AL$1,0))</f>
        <v>5.1716128051854303E-6</v>
      </c>
      <c r="U22">
        <f>$G22*INDEX('Future Scaling Factors'!$I$2:$AL$169,MATCH($E22,'Future Scaling Factors'!$F$2:$F$169,0),MATCH(U$1,'Future Scaling Factors'!$I$1:$AL$1,0))</f>
        <v>5.3569148078879162E-6</v>
      </c>
      <c r="V22">
        <f>$G22*INDEX('Future Scaling Factors'!$I$2:$AL$169,MATCH($E22,'Future Scaling Factors'!$F$2:$F$169,0),MATCH(V$1,'Future Scaling Factors'!$I$1:$AL$1,0))</f>
        <v>5.4998923785603527E-6</v>
      </c>
      <c r="W22">
        <f>$G22*INDEX('Future Scaling Factors'!$I$2:$AL$169,MATCH($E22,'Future Scaling Factors'!$F$2:$F$169,0),MATCH(W$1,'Future Scaling Factors'!$I$1:$AL$1,0))</f>
        <v>4.9545348370570483E-6</v>
      </c>
      <c r="X22">
        <f>$G22*INDEX('Future Scaling Factors'!$I$2:$AL$169,MATCH($E22,'Future Scaling Factors'!$F$2:$F$169,0),MATCH(X$1,'Future Scaling Factors'!$I$1:$AL$1,0))</f>
        <v>5.0894069548795797E-6</v>
      </c>
      <c r="Y22">
        <f>$G22*INDEX('Future Scaling Factors'!$I$2:$AL$169,MATCH($E22,'Future Scaling Factors'!$F$2:$F$169,0),MATCH(Y$1,'Future Scaling Factors'!$I$1:$AL$1,0))</f>
        <v>5.0239324819116546E-6</v>
      </c>
      <c r="Z22">
        <f>$G22*INDEX('Future Scaling Factors'!$I$2:$AL$169,MATCH($E22,'Future Scaling Factors'!$F$2:$F$169,0),MATCH(Z$1,'Future Scaling Factors'!$I$1:$AL$1,0))</f>
        <v>5.1381200213850117E-6</v>
      </c>
      <c r="AA22">
        <f>$G22*INDEX('Future Scaling Factors'!$I$2:$AL$169,MATCH($E22,'Future Scaling Factors'!$F$2:$F$169,0),MATCH(AA$1,'Future Scaling Factors'!$I$1:$AL$1,0))</f>
        <v>5.2263892953604755E-6</v>
      </c>
      <c r="AB22">
        <f>$G22*INDEX('Future Scaling Factors'!$I$2:$AL$169,MATCH($E22,'Future Scaling Factors'!$F$2:$F$169,0),MATCH(AB$1,'Future Scaling Factors'!$I$1:$AL$1,0))</f>
        <v>5.2311833527887035E-6</v>
      </c>
      <c r="AC22">
        <f>$G22*INDEX('Future Scaling Factors'!$I$2:$AL$169,MATCH($E22,'Future Scaling Factors'!$F$2:$F$169,0),MATCH(AC$1,'Future Scaling Factors'!$I$1:$AL$1,0))</f>
        <v>5.1887214022137042E-6</v>
      </c>
      <c r="AD22">
        <f>$G22*INDEX('Future Scaling Factors'!$I$2:$AL$169,MATCH($E22,'Future Scaling Factors'!$F$2:$F$169,0),MATCH(AD$1,'Future Scaling Factors'!$I$1:$AL$1,0))</f>
        <v>5.1277939566405864E-6</v>
      </c>
      <c r="AE22">
        <f>$G22*INDEX('Future Scaling Factors'!$I$2:$AL$169,MATCH($E22,'Future Scaling Factors'!$F$2:$F$169,0),MATCH(AE$1,'Future Scaling Factors'!$I$1:$AL$1,0))</f>
        <v>5.1220369007769942E-6</v>
      </c>
      <c r="AF22">
        <f>$G22*INDEX('Future Scaling Factors'!$I$2:$AL$169,MATCH($E22,'Future Scaling Factors'!$F$2:$F$169,0),MATCH(AF$1,'Future Scaling Factors'!$I$1:$AL$1,0))</f>
        <v>5.0793949113640775E-6</v>
      </c>
      <c r="AG22">
        <f>$G22*INDEX('Future Scaling Factors'!$I$2:$AL$169,MATCH($E22,'Future Scaling Factors'!$F$2:$F$169,0),MATCH(AG$1,'Future Scaling Factors'!$I$1:$AL$1,0))</f>
        <v>5.0535352631622488E-6</v>
      </c>
      <c r="AH22">
        <f>$G22*INDEX('Future Scaling Factors'!$I$2:$AL$169,MATCH($E22,'Future Scaling Factors'!$F$2:$F$169,0),MATCH(AH$1,'Future Scaling Factors'!$I$1:$AL$1,0))</f>
        <v>5.0184161756569037E-6</v>
      </c>
      <c r="AI22">
        <f>$G22*INDEX('Future Scaling Factors'!$I$2:$AL$169,MATCH($E22,'Future Scaling Factors'!$F$2:$F$169,0),MATCH(AI$1,'Future Scaling Factors'!$I$1:$AL$1,0))</f>
        <v>4.999067234268083E-6</v>
      </c>
      <c r="AJ22">
        <f>$G22*INDEX('Future Scaling Factors'!$I$2:$AL$169,MATCH($E22,'Future Scaling Factors'!$F$2:$F$169,0),MATCH(AJ$1,'Future Scaling Factors'!$I$1:$AL$1,0))</f>
        <v>5.0020891652277548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59795172454515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Q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R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S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G2">
        <f>AF2</f>
        <v>1.9599076263624295E-5</v>
      </c>
      <c r="AH2">
        <f t="shared" ref="AH2:CD7" si="0">AG2</f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  <c r="CD2">
        <f t="shared" si="0"/>
        <v>1.959907626362429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02101374321880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G4">
        <f t="shared" si="2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  <c r="CD4">
        <f t="shared" si="0"/>
        <v>3.3580232440892306E-5</v>
      </c>
    </row>
    <row r="5" spans="1:82">
      <c r="A5" s="16" t="s">
        <v>328</v>
      </c>
      <c r="B5">
        <f t="shared" si="1"/>
        <v>2.3911735949514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G5">
        <f t="shared" si="2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  <c r="CD5">
        <f t="shared" si="0"/>
        <v>2.2098108973508027E-5</v>
      </c>
    </row>
    <row r="6" spans="1:82">
      <c r="A6" s="16" t="s">
        <v>329</v>
      </c>
      <c r="B6">
        <f t="shared" si="1"/>
        <v>1.57068833565339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G6">
        <f t="shared" si="2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  <c r="CD6">
        <f t="shared" si="0"/>
        <v>1.5354006571720811E-5</v>
      </c>
    </row>
    <row r="7" spans="1:82">
      <c r="A7" s="16" t="s">
        <v>330</v>
      </c>
      <c r="B7">
        <f>C7</f>
        <v>1.57068833565339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G7">
        <f t="shared" si="2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si="0"/>
        <v>1.6253082025967268E-5</v>
      </c>
      <c r="BG7">
        <f t="shared" ref="AH7:CD9" si="3">BF7</f>
        <v>1.6253082025967268E-5</v>
      </c>
      <c r="BH7">
        <f t="shared" si="3"/>
        <v>1.6253082025967268E-5</v>
      </c>
      <c r="BI7">
        <f t="shared" si="3"/>
        <v>1.6253082025967268E-5</v>
      </c>
      <c r="BJ7">
        <f t="shared" si="3"/>
        <v>1.6253082025967268E-5</v>
      </c>
      <c r="BK7">
        <f t="shared" si="3"/>
        <v>1.6253082025967268E-5</v>
      </c>
      <c r="BL7">
        <f t="shared" si="3"/>
        <v>1.6253082025967268E-5</v>
      </c>
      <c r="BM7">
        <f t="shared" si="3"/>
        <v>1.6253082025967268E-5</v>
      </c>
      <c r="BN7">
        <f t="shared" si="3"/>
        <v>1.6253082025967268E-5</v>
      </c>
      <c r="BO7">
        <f t="shared" si="3"/>
        <v>1.6253082025967268E-5</v>
      </c>
      <c r="BP7">
        <f t="shared" si="3"/>
        <v>1.6253082025967268E-5</v>
      </c>
      <c r="BQ7">
        <f t="shared" si="3"/>
        <v>1.6253082025967268E-5</v>
      </c>
      <c r="BR7">
        <f t="shared" si="3"/>
        <v>1.6253082025967268E-5</v>
      </c>
      <c r="BS7">
        <f t="shared" si="3"/>
        <v>1.6253082025967268E-5</v>
      </c>
      <c r="BT7">
        <f t="shared" si="3"/>
        <v>1.6253082025967268E-5</v>
      </c>
      <c r="BU7">
        <f t="shared" si="3"/>
        <v>1.6253082025967268E-5</v>
      </c>
      <c r="BV7">
        <f t="shared" si="3"/>
        <v>1.6253082025967268E-5</v>
      </c>
      <c r="BW7">
        <f t="shared" si="3"/>
        <v>1.6253082025967268E-5</v>
      </c>
      <c r="BX7">
        <f t="shared" si="3"/>
        <v>1.6253082025967268E-5</v>
      </c>
      <c r="BY7">
        <f t="shared" si="3"/>
        <v>1.6253082025967268E-5</v>
      </c>
      <c r="BZ7">
        <f t="shared" si="3"/>
        <v>1.6253082025967268E-5</v>
      </c>
      <c r="CA7">
        <f t="shared" si="3"/>
        <v>1.6253082025967268E-5</v>
      </c>
      <c r="CB7">
        <f t="shared" si="3"/>
        <v>1.6253082025967268E-5</v>
      </c>
      <c r="CC7">
        <f t="shared" si="3"/>
        <v>1.6253082025967268E-5</v>
      </c>
      <c r="CD7">
        <f t="shared" si="3"/>
        <v>1.625308202596726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7068833565339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G9">
        <f t="shared" si="2"/>
        <v>1.6253082025967268E-5</v>
      </c>
      <c r="AH9">
        <f t="shared" si="3"/>
        <v>1.6253082025967268E-5</v>
      </c>
      <c r="AI9">
        <f t="shared" si="3"/>
        <v>1.6253082025967268E-5</v>
      </c>
      <c r="AJ9">
        <f t="shared" si="3"/>
        <v>1.6253082025967268E-5</v>
      </c>
      <c r="AK9">
        <f t="shared" si="3"/>
        <v>1.6253082025967268E-5</v>
      </c>
      <c r="AL9">
        <f t="shared" si="3"/>
        <v>1.6253082025967268E-5</v>
      </c>
      <c r="AM9">
        <f t="shared" si="3"/>
        <v>1.6253082025967268E-5</v>
      </c>
      <c r="AN9">
        <f t="shared" si="3"/>
        <v>1.6253082025967268E-5</v>
      </c>
      <c r="AO9">
        <f t="shared" si="3"/>
        <v>1.6253082025967268E-5</v>
      </c>
      <c r="AP9">
        <f t="shared" si="3"/>
        <v>1.6253082025967268E-5</v>
      </c>
      <c r="AQ9">
        <f t="shared" si="3"/>
        <v>1.6253082025967268E-5</v>
      </c>
      <c r="AR9">
        <f t="shared" si="3"/>
        <v>1.6253082025967268E-5</v>
      </c>
      <c r="AS9">
        <f t="shared" si="3"/>
        <v>1.6253082025967268E-5</v>
      </c>
      <c r="AT9">
        <f t="shared" si="3"/>
        <v>1.6253082025967268E-5</v>
      </c>
      <c r="AU9">
        <f t="shared" si="3"/>
        <v>1.6253082025967268E-5</v>
      </c>
      <c r="AV9">
        <f t="shared" si="3"/>
        <v>1.6253082025967268E-5</v>
      </c>
      <c r="AW9">
        <f t="shared" si="3"/>
        <v>1.6253082025967268E-5</v>
      </c>
      <c r="AX9">
        <f t="shared" si="3"/>
        <v>1.6253082025967268E-5</v>
      </c>
      <c r="AY9">
        <f t="shared" si="3"/>
        <v>1.6253082025967268E-5</v>
      </c>
      <c r="AZ9">
        <f t="shared" si="3"/>
        <v>1.6253082025967268E-5</v>
      </c>
      <c r="BA9">
        <f t="shared" si="3"/>
        <v>1.6253082025967268E-5</v>
      </c>
      <c r="BB9">
        <f t="shared" si="3"/>
        <v>1.6253082025967268E-5</v>
      </c>
      <c r="BC9">
        <f t="shared" si="3"/>
        <v>1.6253082025967268E-5</v>
      </c>
      <c r="BD9">
        <f t="shared" si="3"/>
        <v>1.6253082025967268E-5</v>
      </c>
      <c r="BE9">
        <f t="shared" si="3"/>
        <v>1.6253082025967268E-5</v>
      </c>
      <c r="BF9">
        <f t="shared" si="3"/>
        <v>1.6253082025967268E-5</v>
      </c>
      <c r="BG9">
        <f t="shared" si="3"/>
        <v>1.6253082025967268E-5</v>
      </c>
      <c r="BH9">
        <f t="shared" si="3"/>
        <v>1.6253082025967268E-5</v>
      </c>
      <c r="BI9">
        <f t="shared" si="3"/>
        <v>1.6253082025967268E-5</v>
      </c>
      <c r="BJ9">
        <f t="shared" si="3"/>
        <v>1.6253082025967268E-5</v>
      </c>
      <c r="BK9">
        <f t="shared" si="3"/>
        <v>1.6253082025967268E-5</v>
      </c>
      <c r="BL9">
        <f t="shared" si="3"/>
        <v>1.6253082025967268E-5</v>
      </c>
      <c r="BM9">
        <f t="shared" si="3"/>
        <v>1.6253082025967268E-5</v>
      </c>
      <c r="BN9">
        <f t="shared" si="3"/>
        <v>1.6253082025967268E-5</v>
      </c>
      <c r="BO9">
        <f t="shared" si="3"/>
        <v>1.6253082025967268E-5</v>
      </c>
      <c r="BP9">
        <f t="shared" si="3"/>
        <v>1.6253082025967268E-5</v>
      </c>
      <c r="BQ9">
        <f t="shared" si="3"/>
        <v>1.6253082025967268E-5</v>
      </c>
      <c r="BR9">
        <f t="shared" si="3"/>
        <v>1.6253082025967268E-5</v>
      </c>
      <c r="BS9">
        <f t="shared" si="3"/>
        <v>1.6253082025967268E-5</v>
      </c>
      <c r="BT9">
        <f t="shared" si="3"/>
        <v>1.6253082025967268E-5</v>
      </c>
      <c r="BU9">
        <f t="shared" si="3"/>
        <v>1.6253082025967268E-5</v>
      </c>
      <c r="BV9">
        <f t="shared" si="3"/>
        <v>1.6253082025967268E-5</v>
      </c>
      <c r="BW9">
        <f t="shared" si="3"/>
        <v>1.6253082025967268E-5</v>
      </c>
      <c r="BX9">
        <f t="shared" si="3"/>
        <v>1.6253082025967268E-5</v>
      </c>
      <c r="BY9">
        <f t="shared" si="3"/>
        <v>1.6253082025967268E-5</v>
      </c>
      <c r="BZ9">
        <f t="shared" si="3"/>
        <v>1.6253082025967268E-5</v>
      </c>
      <c r="CA9">
        <f t="shared" si="3"/>
        <v>1.6253082025967268E-5</v>
      </c>
      <c r="CB9">
        <f t="shared" si="3"/>
        <v>1.6253082025967268E-5</v>
      </c>
      <c r="CC9">
        <f t="shared" si="3"/>
        <v>1.6253082025967268E-5</v>
      </c>
      <c r="CD9">
        <f t="shared" si="3"/>
        <v>1.6253082025967268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220944521379975E-6</v>
      </c>
      <c r="C3">
        <f>SUMIFS('Combined Fuel Prices'!G:G,'Combined Fuel Prices'!$C:$C, "Hard Coal",'Combined Fuel Prices'!$AL:$AL,'BFPaT-pretax-electricity'!$A3) * (1-SUMIFS('Tax Percentages'!B:B,'Tax Percentages'!$A:$A,"Hard Coal"))</f>
        <v>1.7220944521379975E-6</v>
      </c>
      <c r="D3">
        <f>SUMIFS('Combined Fuel Prices'!H:H,'Combined Fuel Prices'!$C:$C, "Hard Coal",'Combined Fuel Prices'!$AL:$AL,'BFPaT-pretax-electricity'!$A3) * (1-SUMIFS('Tax Percentages'!C:C,'Tax Percentages'!$A:$A,"Hard Coal"))</f>
        <v>1.8580195358219846E-6</v>
      </c>
      <c r="E3">
        <f>SUMIFS('Combined Fuel Prices'!I:I,'Combined Fuel Prices'!$C:$C, "Hard Coal",'Combined Fuel Prices'!$AL:$AL,'BFPaT-pretax-electricity'!$A3) * (1-SUMIFS('Tax Percentages'!D:D,'Tax Percentages'!$A:$A,"Hard Coal"))</f>
        <v>1.7718092638891514E-6</v>
      </c>
      <c r="F3">
        <f>SUMIFS('Combined Fuel Prices'!J:J,'Combined Fuel Prices'!$C:$C, "Hard Coal",'Combined Fuel Prices'!$AL:$AL,'BFPaT-pretax-electricity'!$A3) * (1-SUMIFS('Tax Percentages'!E:E,'Tax Percentages'!$A:$A,"Hard Coal"))</f>
        <v>1.7616799821562092E-6</v>
      </c>
      <c r="G3">
        <f>SUMIFS('Combined Fuel Prices'!K:K,'Combined Fuel Prices'!$C:$C, "Hard Coal",'Combined Fuel Prices'!$AL:$AL,'BFPaT-pretax-electricity'!$A3) * (1-SUMIFS('Tax Percentages'!F:F,'Tax Percentages'!$A:$A,"Hard Coal"))</f>
        <v>1.5412282354193099E-6</v>
      </c>
      <c r="H3">
        <f>SUMIFS('Combined Fuel Prices'!L:L,'Combined Fuel Prices'!$C:$C, "Hard Coal",'Combined Fuel Prices'!$AL:$AL,'BFPaT-pretax-electricity'!$A3) * (1-SUMIFS('Tax Percentages'!G:G,'Tax Percentages'!$A:$A,"Hard Coal"))</f>
        <v>1.5408561146873886E-6</v>
      </c>
      <c r="I3">
        <f>SUMIFS('Combined Fuel Prices'!M:M,'Combined Fuel Prices'!$C:$C, "Hard Coal",'Combined Fuel Prices'!$AL:$AL,'BFPaT-pretax-electricity'!$A3) * (1-SUMIFS('Tax Percentages'!H:H,'Tax Percentages'!$A:$A,"Hard Coal"))</f>
        <v>1.5195433530459232E-6</v>
      </c>
      <c r="J3">
        <f>SUMIFS('Combined Fuel Prices'!N:N,'Combined Fuel Prices'!$C:$C, "Hard Coal",'Combined Fuel Prices'!$AL:$AL,'BFPaT-pretax-electricity'!$A3) * (1-SUMIFS('Tax Percentages'!I:I,'Tax Percentages'!$A:$A,"Hard Coal"))</f>
        <v>1.407749133251639E-6</v>
      </c>
      <c r="K3">
        <f>SUMIFS('Combined Fuel Prices'!O:O,'Combined Fuel Prices'!$C:$C, "Hard Coal",'Combined Fuel Prices'!$AL:$AL,'BFPaT-pretax-electricity'!$A3) * (1-SUMIFS('Tax Percentages'!J:J,'Tax Percentages'!$A:$A,"Hard Coal"))</f>
        <v>1.4302835905675092E-6</v>
      </c>
      <c r="L3">
        <f>SUMIFS('Combined Fuel Prices'!P:P,'Combined Fuel Prices'!$C:$C, "Hard Coal",'Combined Fuel Prices'!$AL:$AL,'BFPaT-pretax-electricity'!$A3) * (1-SUMIFS('Tax Percentages'!K:K,'Tax Percentages'!$A:$A,"Hard Coal"))</f>
        <v>1.3692566539216222E-6</v>
      </c>
      <c r="M3">
        <f>SUMIFS('Combined Fuel Prices'!Q:Q,'Combined Fuel Prices'!$C:$C, "Hard Coal",'Combined Fuel Prices'!$AL:$AL,'BFPaT-pretax-electricity'!$A3) * (1-SUMIFS('Tax Percentages'!L:L,'Tax Percentages'!$A:$A,"Hard Coal"))</f>
        <v>1.3484187563232112E-6</v>
      </c>
      <c r="N3">
        <f>SUMIFS('Combined Fuel Prices'!R:R,'Combined Fuel Prices'!$C:$C, "Hard Coal",'Combined Fuel Prices'!$AL:$AL,'BFPaT-pretax-electricity'!$A3) * (1-SUMIFS('Tax Percentages'!M:M,'Tax Percentages'!$A:$A,"Hard Coal"))</f>
        <v>1.1495949082745318E-6</v>
      </c>
      <c r="O3">
        <f>SUMIFS('Combined Fuel Prices'!S:S,'Combined Fuel Prices'!$C:$C, "Hard Coal",'Combined Fuel Prices'!$AL:$AL,'BFPaT-pretax-electricity'!$A3) * (1-SUMIFS('Tax Percentages'!N:N,'Tax Percentages'!$A:$A,"Hard Coal"))</f>
        <v>1.0668597777476897E-6</v>
      </c>
      <c r="P3">
        <f>SUMIFS('Combined Fuel Prices'!T:T,'Combined Fuel Prices'!$C:$C, "Hard Coal",'Combined Fuel Prices'!$AL:$AL,'BFPaT-pretax-electricity'!$A3) * (1-SUMIFS('Tax Percentages'!O:O,'Tax Percentages'!$A:$A,"Hard Coal"))</f>
        <v>1.0755230246713467E-6</v>
      </c>
      <c r="Q3">
        <f>SUMIFS('Combined Fuel Prices'!U:U,'Combined Fuel Prices'!$C:$C, "Hard Coal",'Combined Fuel Prices'!$AL:$AL,'BFPaT-pretax-electricity'!$A3) * (1-SUMIFS('Tax Percentages'!P:P,'Tax Percentages'!$A:$A,"Hard Coal"))</f>
        <v>1.087948058205166E-6</v>
      </c>
      <c r="R3">
        <f>SUMIFS('Combined Fuel Prices'!V:V,'Combined Fuel Prices'!$C:$C, "Hard Coal",'Combined Fuel Prices'!$AL:$AL,'BFPaT-pretax-electricity'!$A3) * (1-SUMIFS('Tax Percentages'!Q:Q,'Tax Percentages'!$A:$A,"Hard Coal"))</f>
        <v>1.0896023118533348E-6</v>
      </c>
      <c r="S3">
        <f>SUMIFS('Combined Fuel Prices'!W:W,'Combined Fuel Prices'!$C:$C, "Hard Coal",'Combined Fuel Prices'!$AL:$AL,'BFPaT-pretax-electricity'!$A3) * (1-SUMIFS('Tax Percentages'!R:R,'Tax Percentages'!$A:$A,"Hard Coal"))</f>
        <v>1.0647367037806505E-6</v>
      </c>
      <c r="T3">
        <f>SUMIFS('Combined Fuel Prices'!X:X,'Combined Fuel Prices'!$C:$C, "Hard Coal",'Combined Fuel Prices'!$AL:$AL,'BFPaT-pretax-electricity'!$A3) * (1-SUMIFS('Tax Percentages'!S:S,'Tax Percentages'!$A:$A,"Hard Coal"))</f>
        <v>1.1206506497665919E-6</v>
      </c>
      <c r="U3">
        <f>SUMIFS('Combined Fuel Prices'!Y:Y,'Combined Fuel Prices'!$C:$C, "Hard Coal",'Combined Fuel Prices'!$AL:$AL,'BFPaT-pretax-electricity'!$A3) * (1-SUMIFS('Tax Percentages'!T:T,'Tax Percentages'!$A:$A,"Hard Coal"))</f>
        <v>1.1210270874443588E-6</v>
      </c>
      <c r="V3">
        <f>SUMIFS('Combined Fuel Prices'!Z:Z,'Combined Fuel Prices'!$C:$C, "Hard Coal",'Combined Fuel Prices'!$AL:$AL,'BFPaT-pretax-electricity'!$A3) * (1-SUMIFS('Tax Percentages'!U:U,'Tax Percentages'!$A:$A,"Hard Coal"))</f>
        <v>1.1460722804642348E-6</v>
      </c>
      <c r="W3">
        <f>SUMIFS('Combined Fuel Prices'!AA:AA,'Combined Fuel Prices'!$C:$C, "Hard Coal",'Combined Fuel Prices'!$AL:$AL,'BFPaT-pretax-electricity'!$A3) * (1-SUMIFS('Tax Percentages'!V:V,'Tax Percentages'!$A:$A,"Hard Coal"))</f>
        <v>1.1560824144918288E-6</v>
      </c>
      <c r="X3">
        <f>SUMIFS('Combined Fuel Prices'!AB:AB,'Combined Fuel Prices'!$C:$C, "Hard Coal",'Combined Fuel Prices'!$AL:$AL,'BFPaT-pretax-electricity'!$A3) * (1-SUMIFS('Tax Percentages'!W:W,'Tax Percentages'!$A:$A,"Hard Coal"))</f>
        <v>1.1588124510448091E-6</v>
      </c>
      <c r="Y3">
        <f>SUMIFS('Combined Fuel Prices'!AC:AC,'Combined Fuel Prices'!$C:$C, "Hard Coal",'Combined Fuel Prices'!$AL:$AL,'BFPaT-pretax-electricity'!$A3) * (1-SUMIFS('Tax Percentages'!X:X,'Tax Percentages'!$A:$A,"Hard Coal"))</f>
        <v>1.1568154318964716E-6</v>
      </c>
      <c r="Z3">
        <f>SUMIFS('Combined Fuel Prices'!AD:AD,'Combined Fuel Prices'!$C:$C, "Hard Coal",'Combined Fuel Prices'!$AL:$AL,'BFPaT-pretax-electricity'!$A3) * (1-SUMIFS('Tax Percentages'!Y:Y,'Tax Percentages'!$A:$A,"Hard Coal"))</f>
        <v>1.1515694793044703E-6</v>
      </c>
      <c r="AA3">
        <f>SUMIFS('Combined Fuel Prices'!AE:AE,'Combined Fuel Prices'!$C:$C, "Hard Coal",'Combined Fuel Prices'!$AL:$AL,'BFPaT-pretax-electricity'!$A3) * (1-SUMIFS('Tax Percentages'!Z:Z,'Tax Percentages'!$A:$A,"Hard Coal"))</f>
        <v>1.151404571973155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160707590271182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155690435809016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39579593911922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14685278427318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435848562677974E-6</v>
      </c>
      <c r="AG3">
        <f t="shared" ref="AG3:AV9" si="2">AF3</f>
        <v>1.1435848562677974E-6</v>
      </c>
      <c r="AH3">
        <f t="shared" si="2"/>
        <v>1.1435848562677974E-6</v>
      </c>
      <c r="AI3">
        <f t="shared" si="2"/>
        <v>1.1435848562677974E-6</v>
      </c>
      <c r="AJ3">
        <f t="shared" si="2"/>
        <v>1.1435848562677974E-6</v>
      </c>
      <c r="AK3">
        <f t="shared" si="2"/>
        <v>1.1435848562677974E-6</v>
      </c>
      <c r="AL3">
        <f t="shared" si="2"/>
        <v>1.1435848562677974E-6</v>
      </c>
      <c r="AM3">
        <f t="shared" si="2"/>
        <v>1.1435848562677974E-6</v>
      </c>
      <c r="AN3">
        <f t="shared" si="2"/>
        <v>1.1435848562677974E-6</v>
      </c>
      <c r="AO3">
        <f t="shared" si="2"/>
        <v>1.1435848562677974E-6</v>
      </c>
      <c r="AP3">
        <f t="shared" si="2"/>
        <v>1.1435848562677974E-6</v>
      </c>
      <c r="AQ3">
        <f t="shared" si="2"/>
        <v>1.1435848562677974E-6</v>
      </c>
      <c r="AR3">
        <f t="shared" si="2"/>
        <v>1.1435848562677974E-6</v>
      </c>
      <c r="AS3">
        <f t="shared" si="2"/>
        <v>1.1435848562677974E-6</v>
      </c>
      <c r="AT3">
        <f t="shared" si="2"/>
        <v>1.1435848562677974E-6</v>
      </c>
      <c r="AU3">
        <f t="shared" si="2"/>
        <v>1.1435848562677974E-6</v>
      </c>
      <c r="AV3">
        <f t="shared" si="2"/>
        <v>1.1435848562677974E-6</v>
      </c>
      <c r="AW3">
        <f t="shared" si="0"/>
        <v>1.1435848562677974E-6</v>
      </c>
      <c r="AX3">
        <f t="shared" si="0"/>
        <v>1.1435848562677974E-6</v>
      </c>
      <c r="AY3">
        <f t="shared" si="0"/>
        <v>1.1435848562677974E-6</v>
      </c>
      <c r="AZ3">
        <f t="shared" si="0"/>
        <v>1.1435848562677974E-6</v>
      </c>
      <c r="BA3">
        <f t="shared" si="0"/>
        <v>1.1435848562677974E-6</v>
      </c>
      <c r="BB3">
        <f t="shared" si="0"/>
        <v>1.1435848562677974E-6</v>
      </c>
      <c r="BC3">
        <f t="shared" si="0"/>
        <v>1.1435848562677974E-6</v>
      </c>
      <c r="BD3">
        <f t="shared" si="0"/>
        <v>1.1435848562677974E-6</v>
      </c>
      <c r="BE3">
        <f t="shared" si="0"/>
        <v>1.1435848562677974E-6</v>
      </c>
      <c r="BF3">
        <f t="shared" si="0"/>
        <v>1.1435848562677974E-6</v>
      </c>
      <c r="BG3">
        <f t="shared" si="0"/>
        <v>1.1435848562677974E-6</v>
      </c>
      <c r="BH3">
        <f t="shared" si="0"/>
        <v>1.1435848562677974E-6</v>
      </c>
      <c r="BI3">
        <f t="shared" si="0"/>
        <v>1.1435848562677974E-6</v>
      </c>
      <c r="BJ3">
        <f t="shared" si="0"/>
        <v>1.1435848562677974E-6</v>
      </c>
      <c r="BK3">
        <f t="shared" si="0"/>
        <v>1.1435848562677974E-6</v>
      </c>
      <c r="BL3">
        <f t="shared" si="0"/>
        <v>1.1435848562677974E-6</v>
      </c>
      <c r="BM3">
        <f t="shared" si="0"/>
        <v>1.1435848562677974E-6</v>
      </c>
      <c r="BN3">
        <f t="shared" si="0"/>
        <v>1.1435848562677974E-6</v>
      </c>
      <c r="BO3">
        <f t="shared" si="0"/>
        <v>1.1435848562677974E-6</v>
      </c>
      <c r="BP3">
        <f t="shared" si="0"/>
        <v>1.1435848562677974E-6</v>
      </c>
      <c r="BQ3">
        <f t="shared" si="0"/>
        <v>1.1435848562677974E-6</v>
      </c>
      <c r="BR3">
        <f t="shared" si="0"/>
        <v>1.1435848562677974E-6</v>
      </c>
      <c r="BS3">
        <f t="shared" si="0"/>
        <v>1.1435848562677974E-6</v>
      </c>
      <c r="BT3">
        <f t="shared" si="0"/>
        <v>1.1435848562677974E-6</v>
      </c>
      <c r="BU3">
        <f t="shared" si="0"/>
        <v>1.1435848562677974E-6</v>
      </c>
      <c r="BV3">
        <f t="shared" si="0"/>
        <v>1.1435848562677974E-6</v>
      </c>
      <c r="BW3">
        <f t="shared" si="0"/>
        <v>1.1435848562677974E-6</v>
      </c>
      <c r="BX3">
        <f t="shared" si="0"/>
        <v>1.1435848562677974E-6</v>
      </c>
      <c r="BY3">
        <f t="shared" si="0"/>
        <v>1.1435848562677974E-6</v>
      </c>
      <c r="BZ3">
        <f t="shared" si="0"/>
        <v>1.1435848562677974E-6</v>
      </c>
      <c r="CA3">
        <f t="shared" si="0"/>
        <v>1.1435848562677974E-6</v>
      </c>
      <c r="CB3">
        <f t="shared" si="0"/>
        <v>1.1435848562677974E-6</v>
      </c>
      <c r="CC3">
        <f t="shared" si="0"/>
        <v>1.1435848562677974E-6</v>
      </c>
      <c r="CD3">
        <f t="shared" si="0"/>
        <v>1.14358485626779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D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E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F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G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H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I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J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K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L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M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N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O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P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Q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R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S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T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U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V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W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X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Y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Z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AA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G6">
        <f t="shared" si="2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  <c r="CD6">
        <f t="shared" si="0"/>
        <v>4.51677679733743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D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E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F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G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H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I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J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K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L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M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N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O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P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Q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R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S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T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U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V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W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X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Y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Z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AA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G7">
        <f t="shared" si="2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si="0"/>
        <v>1.7124662741383691E-6</v>
      </c>
      <c r="BG7">
        <f t="shared" ref="AH7:CD9" si="3">BF7</f>
        <v>1.7124662741383691E-6</v>
      </c>
      <c r="BH7">
        <f t="shared" si="3"/>
        <v>1.7124662741383691E-6</v>
      </c>
      <c r="BI7">
        <f t="shared" si="3"/>
        <v>1.7124662741383691E-6</v>
      </c>
      <c r="BJ7">
        <f t="shared" si="3"/>
        <v>1.7124662741383691E-6</v>
      </c>
      <c r="BK7">
        <f t="shared" si="3"/>
        <v>1.7124662741383691E-6</v>
      </c>
      <c r="BL7">
        <f t="shared" si="3"/>
        <v>1.7124662741383691E-6</v>
      </c>
      <c r="BM7">
        <f t="shared" si="3"/>
        <v>1.7124662741383691E-6</v>
      </c>
      <c r="BN7">
        <f t="shared" si="3"/>
        <v>1.7124662741383691E-6</v>
      </c>
      <c r="BO7">
        <f t="shared" si="3"/>
        <v>1.7124662741383691E-6</v>
      </c>
      <c r="BP7">
        <f t="shared" si="3"/>
        <v>1.7124662741383691E-6</v>
      </c>
      <c r="BQ7">
        <f t="shared" si="3"/>
        <v>1.7124662741383691E-6</v>
      </c>
      <c r="BR7">
        <f t="shared" si="3"/>
        <v>1.7124662741383691E-6</v>
      </c>
      <c r="BS7">
        <f t="shared" si="3"/>
        <v>1.7124662741383691E-6</v>
      </c>
      <c r="BT7">
        <f t="shared" si="3"/>
        <v>1.7124662741383691E-6</v>
      </c>
      <c r="BU7">
        <f t="shared" si="3"/>
        <v>1.7124662741383691E-6</v>
      </c>
      <c r="BV7">
        <f t="shared" si="3"/>
        <v>1.7124662741383691E-6</v>
      </c>
      <c r="BW7">
        <f t="shared" si="3"/>
        <v>1.7124662741383691E-6</v>
      </c>
      <c r="BX7">
        <f t="shared" si="3"/>
        <v>1.7124662741383691E-6</v>
      </c>
      <c r="BY7">
        <f t="shared" si="3"/>
        <v>1.7124662741383691E-6</v>
      </c>
      <c r="BZ7">
        <f t="shared" si="3"/>
        <v>1.7124662741383691E-6</v>
      </c>
      <c r="CA7">
        <f t="shared" si="3"/>
        <v>1.7124662741383691E-6</v>
      </c>
      <c r="CB7">
        <f t="shared" si="3"/>
        <v>1.7124662741383691E-6</v>
      </c>
      <c r="CC7">
        <f t="shared" si="3"/>
        <v>1.7124662741383691E-6</v>
      </c>
      <c r="CD7">
        <f t="shared" si="3"/>
        <v>1.712466274138369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0438455239464218E-6</v>
      </c>
      <c r="C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D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E2">
        <f>SUMIFS('Combined Fuel Prices'!I:I,'Combined Fuel Prices'!$C:$C, "Natural gas",'Combined Fuel Prices'!$AL:$AL,'BFPaT-pretax-electricity'!$A2) * (1-SUMIFS('Tax Percentages'!D:D,'Tax Percentages'!$A:$A,"Natural gas"))</f>
        <v>7.557287958103777E-6</v>
      </c>
      <c r="F2">
        <f>SUMIFS('Combined Fuel Prices'!J:J,'Combined Fuel Prices'!$C:$C, "Natural gas",'Combined Fuel Prices'!$AL:$AL,'BFPaT-pretax-electricity'!$A2) * (1-SUMIFS('Tax Percentages'!E:E,'Tax Percentages'!$A:$A,"Natural gas"))</f>
        <v>4.2638847877580699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242607563131941E-6</v>
      </c>
      <c r="H2">
        <f>SUMIFS('Combined Fuel Prices'!L:L,'Combined Fuel Prices'!$C:$C, "Natural gas",'Combined Fuel Prices'!$AL:$AL,'BFPaT-pretax-electricity'!$A2) * (1-SUMIFS('Tax Percentages'!G:G,'Tax Percentages'!$A:$A,"Natural gas"))</f>
        <v>6.733241501993535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7845097753804597E-6</v>
      </c>
      <c r="J2">
        <f>SUMIFS('Combined Fuel Prices'!N:N,'Combined Fuel Prices'!$C:$C, "Natural gas",'Combined Fuel Prices'!$AL:$AL,'BFPaT-pretax-electricity'!$A2) * (1-SUMIFS('Tax Percentages'!I:I,'Tax Percentages'!$A:$A,"Natural gas"))</f>
        <v>6.6970864414551956E-6</v>
      </c>
      <c r="K2">
        <f>SUMIFS('Combined Fuel Prices'!O:O,'Combined Fuel Prices'!$C:$C, "Natural gas",'Combined Fuel Prices'!$AL:$AL,'BFPaT-pretax-electricity'!$A2) * (1-SUMIFS('Tax Percentages'!J:J,'Tax Percentages'!$A:$A,"Natural gas"))</f>
        <v>6.6479804484810672E-6</v>
      </c>
      <c r="L2">
        <f>SUMIFS('Combined Fuel Prices'!P:P,'Combined Fuel Prices'!$C:$C, "Natural gas",'Combined Fuel Prices'!$AL:$AL,'BFPaT-pretax-electricity'!$A2) * (1-SUMIFS('Tax Percentages'!K:K,'Tax Percentages'!$A:$A,"Natural gas"))</f>
        <v>6.5713649848097427E-6</v>
      </c>
      <c r="M2">
        <f>SUMIFS('Combined Fuel Prices'!Q:Q,'Combined Fuel Prices'!$C:$C, "Natural gas",'Combined Fuel Prices'!$AL:$AL,'BFPaT-pretax-electricity'!$A2) * (1-SUMIFS('Tax Percentages'!L:L,'Tax Percentages'!$A:$A,"Natural gas"))</f>
        <v>6.7075987222065458E-6</v>
      </c>
      <c r="N2">
        <f>SUMIFS('Combined Fuel Prices'!R:R,'Combined Fuel Prices'!$C:$C, "Natural gas",'Combined Fuel Prices'!$AL:$AL,'BFPaT-pretax-electricity'!$A2) * (1-SUMIFS('Tax Percentages'!M:M,'Tax Percentages'!$A:$A,"Natural gas"))</f>
        <v>6.5999241352052328E-6</v>
      </c>
      <c r="O2">
        <f>SUMIFS('Combined Fuel Prices'!S:S,'Combined Fuel Prices'!$C:$C, "Natural gas",'Combined Fuel Prices'!$AL:$AL,'BFPaT-pretax-electricity'!$A2) * (1-SUMIFS('Tax Percentages'!N:N,'Tax Percentages'!$A:$A,"Natural gas"))</f>
        <v>6.5720641743356105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660143738529585E-6</v>
      </c>
      <c r="Q2">
        <f>SUMIFS('Combined Fuel Prices'!U:U,'Combined Fuel Prices'!$C:$C, "Natural gas",'Combined Fuel Prices'!$AL:$AL,'BFPaT-pretax-electricity'!$A2) * (1-SUMIFS('Tax Percentages'!P:P,'Tax Percentages'!$A:$A,"Natural gas"))</f>
        <v>6.9048616851365845E-6</v>
      </c>
      <c r="R2">
        <f>SUMIFS('Combined Fuel Prices'!V:V,'Combined Fuel Prices'!$C:$C, "Natural gas",'Combined Fuel Prices'!$AL:$AL,'BFPaT-pretax-electricity'!$A2) * (1-SUMIFS('Tax Percentages'!Q:Q,'Tax Percentages'!$A:$A,"Natural gas"))</f>
        <v>7.0891543955818461E-6</v>
      </c>
      <c r="S2">
        <f>SUMIFS('Combined Fuel Prices'!W:W,'Combined Fuel Prices'!$C:$C, "Natural gas",'Combined Fuel Prices'!$AL:$AL,'BFPaT-pretax-electricity'!$A2) * (1-SUMIFS('Tax Percentages'!R:R,'Tax Percentages'!$A:$A,"Natural gas"))</f>
        <v>5.0214404018594913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9028398385191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91869603259980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65894434886378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28418564353957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765281540577266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695021674918871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622703990633710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577424640231459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5212665007512092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462678618231268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40333791502464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363007769310153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3343312552005839E-6</v>
      </c>
      <c r="AG2">
        <f>AF2</f>
        <v>4.3343312552005839E-6</v>
      </c>
      <c r="AH2">
        <f t="shared" ref="AH2:CD7" si="0">AG2</f>
        <v>4.3343312552005839E-6</v>
      </c>
      <c r="AI2">
        <f t="shared" si="0"/>
        <v>4.3343312552005839E-6</v>
      </c>
      <c r="AJ2">
        <f t="shared" si="0"/>
        <v>4.3343312552005839E-6</v>
      </c>
      <c r="AK2">
        <f t="shared" si="0"/>
        <v>4.3343312552005839E-6</v>
      </c>
      <c r="AL2">
        <f t="shared" si="0"/>
        <v>4.3343312552005839E-6</v>
      </c>
      <c r="AM2">
        <f t="shared" si="0"/>
        <v>4.3343312552005839E-6</v>
      </c>
      <c r="AN2">
        <f t="shared" si="0"/>
        <v>4.3343312552005839E-6</v>
      </c>
      <c r="AO2">
        <f t="shared" si="0"/>
        <v>4.3343312552005839E-6</v>
      </c>
      <c r="AP2">
        <f t="shared" si="0"/>
        <v>4.3343312552005839E-6</v>
      </c>
      <c r="AQ2">
        <f t="shared" si="0"/>
        <v>4.3343312552005839E-6</v>
      </c>
      <c r="AR2">
        <f t="shared" si="0"/>
        <v>4.3343312552005839E-6</v>
      </c>
      <c r="AS2">
        <f t="shared" si="0"/>
        <v>4.3343312552005839E-6</v>
      </c>
      <c r="AT2">
        <f t="shared" si="0"/>
        <v>4.3343312552005839E-6</v>
      </c>
      <c r="AU2">
        <f t="shared" si="0"/>
        <v>4.3343312552005839E-6</v>
      </c>
      <c r="AV2">
        <f t="shared" si="0"/>
        <v>4.3343312552005839E-6</v>
      </c>
      <c r="AW2">
        <f t="shared" si="0"/>
        <v>4.3343312552005839E-6</v>
      </c>
      <c r="AX2">
        <f t="shared" si="0"/>
        <v>4.3343312552005839E-6</v>
      </c>
      <c r="AY2">
        <f t="shared" si="0"/>
        <v>4.3343312552005839E-6</v>
      </c>
      <c r="AZ2">
        <f t="shared" si="0"/>
        <v>4.3343312552005839E-6</v>
      </c>
      <c r="BA2">
        <f t="shared" si="0"/>
        <v>4.3343312552005839E-6</v>
      </c>
      <c r="BB2">
        <f t="shared" si="0"/>
        <v>4.3343312552005839E-6</v>
      </c>
      <c r="BC2">
        <f t="shared" si="0"/>
        <v>4.3343312552005839E-6</v>
      </c>
      <c r="BD2">
        <f t="shared" si="0"/>
        <v>4.3343312552005839E-6</v>
      </c>
      <c r="BE2">
        <f t="shared" si="0"/>
        <v>4.3343312552005839E-6</v>
      </c>
      <c r="BF2">
        <f t="shared" si="0"/>
        <v>4.3343312552005839E-6</v>
      </c>
      <c r="BG2">
        <f t="shared" si="0"/>
        <v>4.3343312552005839E-6</v>
      </c>
      <c r="BH2">
        <f t="shared" si="0"/>
        <v>4.3343312552005839E-6</v>
      </c>
      <c r="BI2">
        <f t="shared" si="0"/>
        <v>4.3343312552005839E-6</v>
      </c>
      <c r="BJ2">
        <f t="shared" si="0"/>
        <v>4.3343312552005839E-6</v>
      </c>
      <c r="BK2">
        <f t="shared" si="0"/>
        <v>4.3343312552005839E-6</v>
      </c>
      <c r="BL2">
        <f t="shared" si="0"/>
        <v>4.3343312552005839E-6</v>
      </c>
      <c r="BM2">
        <f t="shared" si="0"/>
        <v>4.3343312552005839E-6</v>
      </c>
      <c r="BN2">
        <f t="shared" si="0"/>
        <v>4.3343312552005839E-6</v>
      </c>
      <c r="BO2">
        <f t="shared" si="0"/>
        <v>4.3343312552005839E-6</v>
      </c>
      <c r="BP2">
        <f t="shared" si="0"/>
        <v>4.3343312552005839E-6</v>
      </c>
      <c r="BQ2">
        <f t="shared" si="0"/>
        <v>4.3343312552005839E-6</v>
      </c>
      <c r="BR2">
        <f t="shared" si="0"/>
        <v>4.3343312552005839E-6</v>
      </c>
      <c r="BS2">
        <f t="shared" si="0"/>
        <v>4.3343312552005839E-6</v>
      </c>
      <c r="BT2">
        <f t="shared" si="0"/>
        <v>4.3343312552005839E-6</v>
      </c>
      <c r="BU2">
        <f t="shared" si="0"/>
        <v>4.3343312552005839E-6</v>
      </c>
      <c r="BV2">
        <f t="shared" si="0"/>
        <v>4.3343312552005839E-6</v>
      </c>
      <c r="BW2">
        <f t="shared" si="0"/>
        <v>4.3343312552005839E-6</v>
      </c>
      <c r="BX2">
        <f t="shared" si="0"/>
        <v>4.3343312552005839E-6</v>
      </c>
      <c r="BY2">
        <f t="shared" si="0"/>
        <v>4.3343312552005839E-6</v>
      </c>
      <c r="BZ2">
        <f t="shared" si="0"/>
        <v>4.3343312552005839E-6</v>
      </c>
      <c r="CA2">
        <f t="shared" si="0"/>
        <v>4.3343312552005839E-6</v>
      </c>
      <c r="CB2">
        <f t="shared" si="0"/>
        <v>4.3343312552005839E-6</v>
      </c>
      <c r="CC2">
        <f t="shared" si="0"/>
        <v>4.3343312552005839E-6</v>
      </c>
      <c r="CD2">
        <f t="shared" si="0"/>
        <v>4.3343312552005839E-6</v>
      </c>
    </row>
    <row r="3" spans="1:82">
      <c r="A3" s="16" t="s">
        <v>326</v>
      </c>
      <c r="B3">
        <f t="shared" ref="B3:B9" si="1">C3</f>
        <v>3.774706005240432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747060052404321E-6</v>
      </c>
      <c r="D3">
        <f>SUMIFS('Combined Fuel Prices'!H:H,'Combined Fuel Prices'!$C:$C, "Natural gas",'Combined Fuel Prices'!$AL:$AL,'BFPaT-pretax-electricity'!$A3) * (1-SUMIFS('Tax Percentages'!C:C,'Tax Percentages'!$A:$A,"Natural gas"))</f>
        <v>6.7866208470704963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480412368180754E-6</v>
      </c>
      <c r="F3">
        <f>SUMIFS('Combined Fuel Prices'!J:J,'Combined Fuel Prices'!$C:$C, "Natural gas",'Combined Fuel Prices'!$AL:$AL,'BFPaT-pretax-electricity'!$A3) * (1-SUMIFS('Tax Percentages'!E:E,'Tax Percentages'!$A:$A,"Natural gas"))</f>
        <v>2.013286752280750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917040825301575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792477026561918E-6</v>
      </c>
      <c r="I3">
        <f>SUMIFS('Combined Fuel Prices'!M:M,'Combined Fuel Prices'!$C:$C, "Natural gas",'Combined Fuel Prices'!$AL:$AL,'BFPaT-pretax-electricity'!$A3) * (1-SUMIFS('Tax Percentages'!H:H,'Tax Percentages'!$A:$A,"Natural gas"))</f>
        <v>3.2034551427630514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621762975800662E-6</v>
      </c>
      <c r="K3">
        <f>SUMIFS('Combined Fuel Prices'!O:O,'Combined Fuel Prices'!$C:$C, "Natural gas",'Combined Fuel Prices'!$AL:$AL,'BFPaT-pretax-electricity'!$A3) * (1-SUMIFS('Tax Percentages'!J:J,'Tax Percentages'!$A:$A,"Natural gas"))</f>
        <v>3.1389898256105962E-6</v>
      </c>
      <c r="L3">
        <f>SUMIFS('Combined Fuel Prices'!P:P,'Combined Fuel Prices'!$C:$C, "Natural gas",'Combined Fuel Prices'!$AL:$AL,'BFPaT-pretax-electricity'!$A3) * (1-SUMIFS('Tax Percentages'!K:K,'Tax Percentages'!$A:$A,"Natural gas"))</f>
        <v>3.1028141534929564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67139901576524E-6</v>
      </c>
      <c r="N3">
        <f>SUMIFS('Combined Fuel Prices'!R:R,'Combined Fuel Prices'!$C:$C, "Natural gas",'Combined Fuel Prices'!$AL:$AL,'BFPaT-pretax-electricity'!$A3) * (1-SUMIFS('Tax Percentages'!M:M,'Tax Percentages'!$A:$A,"Natural gas"))</f>
        <v>3.116298982940674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031442911678309E-6</v>
      </c>
      <c r="P3">
        <f>SUMIFS('Combined Fuel Prices'!T:T,'Combined Fuel Prices'!$C:$C, "Natural gas",'Combined Fuel Prices'!$AL:$AL,'BFPaT-pretax-electricity'!$A3) * (1-SUMIFS('Tax Percentages'!O:O,'Tax Percentages'!$A:$A,"Natural gas"))</f>
        <v>3.1475049391397157E-6</v>
      </c>
      <c r="Q3">
        <f>SUMIFS('Combined Fuel Prices'!U:U,'Combined Fuel Prices'!$C:$C, "Natural gas",'Combined Fuel Prices'!$AL:$AL,'BFPaT-pretax-electricity'!$A3) * (1-SUMIFS('Tax Percentages'!P:P,'Tax Percentages'!$A:$A,"Natural gas"))</f>
        <v>3.260281937478368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47299784101857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829813711471906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960552339999895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070395824101855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54103682166747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0883773665158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2030309943640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850897843165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062130526999745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053167239871384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039474265499579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036285132480468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026420493840773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10581477206485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188250592349561E-6</v>
      </c>
      <c r="AG3">
        <f t="shared" ref="AG3:AV9" si="2">AF3</f>
        <v>3.0188250592349561E-6</v>
      </c>
      <c r="AH3">
        <f t="shared" si="2"/>
        <v>3.0188250592349561E-6</v>
      </c>
      <c r="AI3">
        <f t="shared" si="2"/>
        <v>3.0188250592349561E-6</v>
      </c>
      <c r="AJ3">
        <f t="shared" si="2"/>
        <v>3.0188250592349561E-6</v>
      </c>
      <c r="AK3">
        <f t="shared" si="2"/>
        <v>3.0188250592349561E-6</v>
      </c>
      <c r="AL3">
        <f t="shared" si="2"/>
        <v>3.0188250592349561E-6</v>
      </c>
      <c r="AM3">
        <f t="shared" si="2"/>
        <v>3.0188250592349561E-6</v>
      </c>
      <c r="AN3">
        <f t="shared" si="2"/>
        <v>3.0188250592349561E-6</v>
      </c>
      <c r="AO3">
        <f t="shared" si="2"/>
        <v>3.0188250592349561E-6</v>
      </c>
      <c r="AP3">
        <f t="shared" si="2"/>
        <v>3.0188250592349561E-6</v>
      </c>
      <c r="AQ3">
        <f t="shared" si="2"/>
        <v>3.0188250592349561E-6</v>
      </c>
      <c r="AR3">
        <f t="shared" si="2"/>
        <v>3.0188250592349561E-6</v>
      </c>
      <c r="AS3">
        <f t="shared" si="2"/>
        <v>3.0188250592349561E-6</v>
      </c>
      <c r="AT3">
        <f t="shared" si="2"/>
        <v>3.0188250592349561E-6</v>
      </c>
      <c r="AU3">
        <f t="shared" si="2"/>
        <v>3.0188250592349561E-6</v>
      </c>
      <c r="AV3">
        <f t="shared" si="2"/>
        <v>3.0188250592349561E-6</v>
      </c>
      <c r="AW3">
        <f t="shared" si="0"/>
        <v>3.0188250592349561E-6</v>
      </c>
      <c r="AX3">
        <f t="shared" si="0"/>
        <v>3.0188250592349561E-6</v>
      </c>
      <c r="AY3">
        <f t="shared" si="0"/>
        <v>3.0188250592349561E-6</v>
      </c>
      <c r="AZ3">
        <f t="shared" si="0"/>
        <v>3.0188250592349561E-6</v>
      </c>
      <c r="BA3">
        <f t="shared" si="0"/>
        <v>3.0188250592349561E-6</v>
      </c>
      <c r="BB3">
        <f t="shared" si="0"/>
        <v>3.0188250592349561E-6</v>
      </c>
      <c r="BC3">
        <f t="shared" si="0"/>
        <v>3.0188250592349561E-6</v>
      </c>
      <c r="BD3">
        <f t="shared" si="0"/>
        <v>3.0188250592349561E-6</v>
      </c>
      <c r="BE3">
        <f t="shared" si="0"/>
        <v>3.0188250592349561E-6</v>
      </c>
      <c r="BF3">
        <f t="shared" si="0"/>
        <v>3.0188250592349561E-6</v>
      </c>
      <c r="BG3">
        <f t="shared" si="0"/>
        <v>3.0188250592349561E-6</v>
      </c>
      <c r="BH3">
        <f t="shared" si="0"/>
        <v>3.0188250592349561E-6</v>
      </c>
      <c r="BI3">
        <f t="shared" si="0"/>
        <v>3.0188250592349561E-6</v>
      </c>
      <c r="BJ3">
        <f t="shared" si="0"/>
        <v>3.0188250592349561E-6</v>
      </c>
      <c r="BK3">
        <f t="shared" si="0"/>
        <v>3.0188250592349561E-6</v>
      </c>
      <c r="BL3">
        <f t="shared" si="0"/>
        <v>3.0188250592349561E-6</v>
      </c>
      <c r="BM3">
        <f t="shared" si="0"/>
        <v>3.0188250592349561E-6</v>
      </c>
      <c r="BN3">
        <f t="shared" si="0"/>
        <v>3.0188250592349561E-6</v>
      </c>
      <c r="BO3">
        <f t="shared" si="0"/>
        <v>3.0188250592349561E-6</v>
      </c>
      <c r="BP3">
        <f t="shared" si="0"/>
        <v>3.0188250592349561E-6</v>
      </c>
      <c r="BQ3">
        <f t="shared" si="0"/>
        <v>3.0188250592349561E-6</v>
      </c>
      <c r="BR3">
        <f t="shared" si="0"/>
        <v>3.0188250592349561E-6</v>
      </c>
      <c r="BS3">
        <f t="shared" si="0"/>
        <v>3.0188250592349561E-6</v>
      </c>
      <c r="BT3">
        <f t="shared" si="0"/>
        <v>3.0188250592349561E-6</v>
      </c>
      <c r="BU3">
        <f t="shared" si="0"/>
        <v>3.0188250592349561E-6</v>
      </c>
      <c r="BV3">
        <f t="shared" si="0"/>
        <v>3.0188250592349561E-6</v>
      </c>
      <c r="BW3">
        <f t="shared" si="0"/>
        <v>3.0188250592349561E-6</v>
      </c>
      <c r="BX3">
        <f t="shared" si="0"/>
        <v>3.0188250592349561E-6</v>
      </c>
      <c r="BY3">
        <f t="shared" si="0"/>
        <v>3.0188250592349561E-6</v>
      </c>
      <c r="BZ3">
        <f t="shared" si="0"/>
        <v>3.0188250592349561E-6</v>
      </c>
      <c r="CA3">
        <f t="shared" si="0"/>
        <v>3.0188250592349561E-6</v>
      </c>
      <c r="CB3">
        <f t="shared" si="0"/>
        <v>3.0188250592349561E-6</v>
      </c>
      <c r="CC3">
        <f t="shared" si="0"/>
        <v>3.0188250592349561E-6</v>
      </c>
      <c r="CD3">
        <f t="shared" si="0"/>
        <v>3.0188250592349561E-6</v>
      </c>
    </row>
    <row r="4" spans="1:82">
      <c r="A4" s="16" t="s">
        <v>327</v>
      </c>
      <c r="B4">
        <f t="shared" si="1"/>
        <v>1.2134603173563838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D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173235331147558E-5</v>
      </c>
      <c r="F4">
        <f>SUMIFS('Combined Fuel Prices'!J:J,'Combined Fuel Prices'!$C:$C, "Natural gas",'Combined Fuel Prices'!$AL:$AL,'BFPaT-pretax-electricity'!$A4) * (1-SUMIFS('Tax Percentages'!E:E,'Tax Percentages'!$A:$A,"Natural gas"))</f>
        <v>8.56086570582215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29605781862623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51874619805170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36216806874391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44615544261120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3475622975971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1937366836024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46726160008351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25107665955824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19514048973980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383770127063119E-5</v>
      </c>
      <c r="Q4">
        <f>SUMIFS('Combined Fuel Prices'!U:U,'Combined Fuel Prices'!$C:$C, "Natural gas",'Combined Fuel Prices'!$AL:$AL,'BFPaT-pretax-electricity'!$A4) * (1-SUMIFS('Tax Percentages'!P:P,'Tax Percentages'!$A:$A,"Natural gas"))</f>
        <v>1.3863318674426881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23333456913715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4460435362714298E-5</v>
      </c>
      <c r="T4">
        <f>SUMIFS('Combined Fuel Prices'!X:X,'Combined Fuel Prices'!$C:$C, "Natural gas",'Combined Fuel Prices'!$AL:$AL,'BFPaT-pretax-electricity'!$A4) * (1-SUMIFS('Tax Percentages'!S:S,'Tax Percentages'!$A:$A,"Natural gas"))</f>
        <v>1.4623026539189385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58441721055559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70221741098138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81511437448689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8440410752968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80989952500839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743556678693542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74363524767189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6952633905583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65978084092748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61132242476996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58844553529319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584474472692365E-5</v>
      </c>
      <c r="AG4">
        <f t="shared" si="2"/>
        <v>1.4584474472692365E-5</v>
      </c>
      <c r="AH4">
        <f t="shared" si="0"/>
        <v>1.4584474472692365E-5</v>
      </c>
      <c r="AI4">
        <f t="shared" si="0"/>
        <v>1.4584474472692365E-5</v>
      </c>
      <c r="AJ4">
        <f t="shared" si="0"/>
        <v>1.4584474472692365E-5</v>
      </c>
      <c r="AK4">
        <f t="shared" si="0"/>
        <v>1.4584474472692365E-5</v>
      </c>
      <c r="AL4">
        <f t="shared" si="0"/>
        <v>1.4584474472692365E-5</v>
      </c>
      <c r="AM4">
        <f t="shared" si="0"/>
        <v>1.4584474472692365E-5</v>
      </c>
      <c r="AN4">
        <f t="shared" si="0"/>
        <v>1.4584474472692365E-5</v>
      </c>
      <c r="AO4">
        <f t="shared" si="0"/>
        <v>1.4584474472692365E-5</v>
      </c>
      <c r="AP4">
        <f t="shared" si="0"/>
        <v>1.4584474472692365E-5</v>
      </c>
      <c r="AQ4">
        <f t="shared" si="0"/>
        <v>1.4584474472692365E-5</v>
      </c>
      <c r="AR4">
        <f t="shared" si="0"/>
        <v>1.4584474472692365E-5</v>
      </c>
      <c r="AS4">
        <f t="shared" si="0"/>
        <v>1.4584474472692365E-5</v>
      </c>
      <c r="AT4">
        <f t="shared" si="0"/>
        <v>1.4584474472692365E-5</v>
      </c>
      <c r="AU4">
        <f t="shared" si="0"/>
        <v>1.4584474472692365E-5</v>
      </c>
      <c r="AV4">
        <f t="shared" si="0"/>
        <v>1.4584474472692365E-5</v>
      </c>
      <c r="AW4">
        <f t="shared" si="0"/>
        <v>1.4584474472692365E-5</v>
      </c>
      <c r="AX4">
        <f t="shared" si="0"/>
        <v>1.4584474472692365E-5</v>
      </c>
      <c r="AY4">
        <f t="shared" si="0"/>
        <v>1.4584474472692365E-5</v>
      </c>
      <c r="AZ4">
        <f t="shared" si="0"/>
        <v>1.4584474472692365E-5</v>
      </c>
      <c r="BA4">
        <f t="shared" si="0"/>
        <v>1.4584474472692365E-5</v>
      </c>
      <c r="BB4">
        <f t="shared" si="0"/>
        <v>1.4584474472692365E-5</v>
      </c>
      <c r="BC4">
        <f t="shared" si="0"/>
        <v>1.4584474472692365E-5</v>
      </c>
      <c r="BD4">
        <f t="shared" si="0"/>
        <v>1.4584474472692365E-5</v>
      </c>
      <c r="BE4">
        <f t="shared" si="0"/>
        <v>1.4584474472692365E-5</v>
      </c>
      <c r="BF4">
        <f t="shared" si="0"/>
        <v>1.4584474472692365E-5</v>
      </c>
      <c r="BG4">
        <f t="shared" si="0"/>
        <v>1.4584474472692365E-5</v>
      </c>
      <c r="BH4">
        <f t="shared" si="0"/>
        <v>1.4584474472692365E-5</v>
      </c>
      <c r="BI4">
        <f t="shared" si="0"/>
        <v>1.4584474472692365E-5</v>
      </c>
      <c r="BJ4">
        <f t="shared" si="0"/>
        <v>1.4584474472692365E-5</v>
      </c>
      <c r="BK4">
        <f t="shared" si="0"/>
        <v>1.4584474472692365E-5</v>
      </c>
      <c r="BL4">
        <f t="shared" si="0"/>
        <v>1.4584474472692365E-5</v>
      </c>
      <c r="BM4">
        <f t="shared" si="0"/>
        <v>1.4584474472692365E-5</v>
      </c>
      <c r="BN4">
        <f t="shared" si="0"/>
        <v>1.4584474472692365E-5</v>
      </c>
      <c r="BO4">
        <f t="shared" si="0"/>
        <v>1.4584474472692365E-5</v>
      </c>
      <c r="BP4">
        <f t="shared" si="0"/>
        <v>1.4584474472692365E-5</v>
      </c>
      <c r="BQ4">
        <f t="shared" si="0"/>
        <v>1.4584474472692365E-5</v>
      </c>
      <c r="BR4">
        <f t="shared" si="0"/>
        <v>1.4584474472692365E-5</v>
      </c>
      <c r="BS4">
        <f t="shared" si="0"/>
        <v>1.4584474472692365E-5</v>
      </c>
      <c r="BT4">
        <f t="shared" si="0"/>
        <v>1.4584474472692365E-5</v>
      </c>
      <c r="BU4">
        <f t="shared" si="0"/>
        <v>1.4584474472692365E-5</v>
      </c>
      <c r="BV4">
        <f t="shared" si="0"/>
        <v>1.4584474472692365E-5</v>
      </c>
      <c r="BW4">
        <f t="shared" si="0"/>
        <v>1.4584474472692365E-5</v>
      </c>
      <c r="BX4">
        <f t="shared" si="0"/>
        <v>1.4584474472692365E-5</v>
      </c>
      <c r="BY4">
        <f t="shared" si="0"/>
        <v>1.4584474472692365E-5</v>
      </c>
      <c r="BZ4">
        <f t="shared" si="0"/>
        <v>1.4584474472692365E-5</v>
      </c>
      <c r="CA4">
        <f t="shared" si="0"/>
        <v>1.4584474472692365E-5</v>
      </c>
      <c r="CB4">
        <f t="shared" si="0"/>
        <v>1.4584474472692365E-5</v>
      </c>
      <c r="CC4">
        <f t="shared" si="0"/>
        <v>1.4584474472692365E-5</v>
      </c>
      <c r="CD4">
        <f t="shared" si="0"/>
        <v>1.4584474472692365E-5</v>
      </c>
    </row>
    <row r="5" spans="1:82">
      <c r="A5" s="16" t="s">
        <v>328</v>
      </c>
      <c r="B5">
        <f t="shared" si="1"/>
        <v>6.786620847070496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D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E5">
        <f>SUMIFS('Combined Fuel Prices'!I:I,'Combined Fuel Prices'!$C:$C, "Natural gas",'Combined Fuel Prices'!$AL:$AL,'BFPaT-pretax-electricity'!$A5) * (1-SUMIFS('Tax Percentages'!D:D,'Tax Percentages'!$A:$A,"Natural gas"))</f>
        <v>8.4311603697394568E-6</v>
      </c>
      <c r="F5">
        <f>SUMIFS('Combined Fuel Prices'!J:J,'Combined Fuel Prices'!$C:$C, "Natural gas",'Combined Fuel Prices'!$AL:$AL,'BFPaT-pretax-electricity'!$A5) * (1-SUMIFS('Tax Percentages'!E:E,'Tax Percentages'!$A:$A,"Natural gas"))</f>
        <v>4.800454474961541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8949412136750066E-6</v>
      </c>
      <c r="H5">
        <f>SUMIFS('Combined Fuel Prices'!L:L,'Combined Fuel Prices'!$C:$C, "Natural gas",'Combined Fuel Prices'!$AL:$AL,'BFPaT-pretax-electricity'!$A5) * (1-SUMIFS('Tax Percentages'!G:G,'Tax Percentages'!$A:$A,"Natural gas"))</f>
        <v>7.580556442810620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638276344884526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5398516088873206E-6</v>
      </c>
      <c r="K5">
        <f>SUMIFS('Combined Fuel Prices'!O:O,'Combined Fuel Prices'!$C:$C, "Natural gas",'Combined Fuel Prices'!$AL:$AL,'BFPaT-pretax-electricity'!$A5) * (1-SUMIFS('Tax Percentages'!J:J,'Tax Percentages'!$A:$A,"Natural gas"))</f>
        <v>7.4845660898233724E-6</v>
      </c>
      <c r="L5">
        <f>SUMIFS('Combined Fuel Prices'!P:P,'Combined Fuel Prices'!$C:$C, "Natural gas",'Combined Fuel Prices'!$AL:$AL,'BFPaT-pretax-electricity'!$A5) * (1-SUMIFS('Tax Percentages'!K:K,'Tax Percentages'!$A:$A,"Natural gas"))</f>
        <v>7.3983092926209203E-6</v>
      </c>
      <c r="M5">
        <f>SUMIFS('Combined Fuel Prices'!Q:Q,'Combined Fuel Prices'!$C:$C, "Natural gas",'Combined Fuel Prices'!$AL:$AL,'BFPaT-pretax-electricity'!$A5) * (1-SUMIFS('Tax Percentages'!L:L,'Tax Percentages'!$A:$A,"Natural gas"))</f>
        <v>7.5516867610283347E-6</v>
      </c>
      <c r="N5">
        <f>SUMIFS('Combined Fuel Prices'!R:R,'Combined Fuel Prices'!$C:$C, "Natural gas",'Combined Fuel Prices'!$AL:$AL,'BFPaT-pretax-electricity'!$A5) * (1-SUMIFS('Tax Percentages'!M:M,'Tax Percentages'!$A:$A,"Natural gas"))</f>
        <v>7.430462342748058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3990964685544554E-6</v>
      </c>
      <c r="P5">
        <f>SUMIFS('Combined Fuel Prices'!T:T,'Combined Fuel Prices'!$C:$C, "Natural gas",'Combined Fuel Prices'!$AL:$AL,'BFPaT-pretax-electricity'!$A5) * (1-SUMIFS('Tax Percentages'!O:O,'Tax Percentages'!$A:$A,"Natural gas"))</f>
        <v>7.5048694146226642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73773407426577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9812576173892286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332727225385849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628042998145667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526222211518948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53291628311312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51841387487551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92508665154432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8973795601061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66040809448192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9001817125446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81920598069151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84535015542299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78666217068792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91872400838363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183966695144831E-6</v>
      </c>
      <c r="AG5">
        <f t="shared" si="2"/>
        <v>8.3183966695144831E-6</v>
      </c>
      <c r="AH5">
        <f t="shared" si="0"/>
        <v>8.3183966695144831E-6</v>
      </c>
      <c r="AI5">
        <f t="shared" si="0"/>
        <v>8.3183966695144831E-6</v>
      </c>
      <c r="AJ5">
        <f t="shared" si="0"/>
        <v>8.3183966695144831E-6</v>
      </c>
      <c r="AK5">
        <f t="shared" si="0"/>
        <v>8.3183966695144831E-6</v>
      </c>
      <c r="AL5">
        <f t="shared" si="0"/>
        <v>8.3183966695144831E-6</v>
      </c>
      <c r="AM5">
        <f t="shared" si="0"/>
        <v>8.3183966695144831E-6</v>
      </c>
      <c r="AN5">
        <f t="shared" si="0"/>
        <v>8.3183966695144831E-6</v>
      </c>
      <c r="AO5">
        <f t="shared" si="0"/>
        <v>8.3183966695144831E-6</v>
      </c>
      <c r="AP5">
        <f t="shared" si="0"/>
        <v>8.3183966695144831E-6</v>
      </c>
      <c r="AQ5">
        <f t="shared" si="0"/>
        <v>8.3183966695144831E-6</v>
      </c>
      <c r="AR5">
        <f t="shared" si="0"/>
        <v>8.3183966695144831E-6</v>
      </c>
      <c r="AS5">
        <f t="shared" si="0"/>
        <v>8.3183966695144831E-6</v>
      </c>
      <c r="AT5">
        <f t="shared" si="0"/>
        <v>8.3183966695144831E-6</v>
      </c>
      <c r="AU5">
        <f t="shared" si="0"/>
        <v>8.3183966695144831E-6</v>
      </c>
      <c r="AV5">
        <f t="shared" si="0"/>
        <v>8.3183966695144831E-6</v>
      </c>
      <c r="AW5">
        <f t="shared" si="0"/>
        <v>8.3183966695144831E-6</v>
      </c>
      <c r="AX5">
        <f t="shared" si="0"/>
        <v>8.3183966695144831E-6</v>
      </c>
      <c r="AY5">
        <f t="shared" si="0"/>
        <v>8.3183966695144831E-6</v>
      </c>
      <c r="AZ5">
        <f t="shared" si="0"/>
        <v>8.3183966695144831E-6</v>
      </c>
      <c r="BA5">
        <f t="shared" si="0"/>
        <v>8.3183966695144831E-6</v>
      </c>
      <c r="BB5">
        <f t="shared" si="0"/>
        <v>8.3183966695144831E-6</v>
      </c>
      <c r="BC5">
        <f t="shared" si="0"/>
        <v>8.3183966695144831E-6</v>
      </c>
      <c r="BD5">
        <f t="shared" si="0"/>
        <v>8.3183966695144831E-6</v>
      </c>
      <c r="BE5">
        <f t="shared" si="0"/>
        <v>8.3183966695144831E-6</v>
      </c>
      <c r="BF5">
        <f t="shared" si="0"/>
        <v>8.3183966695144831E-6</v>
      </c>
      <c r="BG5">
        <f t="shared" si="0"/>
        <v>8.3183966695144831E-6</v>
      </c>
      <c r="BH5">
        <f t="shared" si="0"/>
        <v>8.3183966695144831E-6</v>
      </c>
      <c r="BI5">
        <f t="shared" si="0"/>
        <v>8.3183966695144831E-6</v>
      </c>
      <c r="BJ5">
        <f t="shared" si="0"/>
        <v>8.3183966695144831E-6</v>
      </c>
      <c r="BK5">
        <f t="shared" si="0"/>
        <v>8.3183966695144831E-6</v>
      </c>
      <c r="BL5">
        <f t="shared" si="0"/>
        <v>8.3183966695144831E-6</v>
      </c>
      <c r="BM5">
        <f t="shared" si="0"/>
        <v>8.3183966695144831E-6</v>
      </c>
      <c r="BN5">
        <f t="shared" si="0"/>
        <v>8.3183966695144831E-6</v>
      </c>
      <c r="BO5">
        <f t="shared" si="0"/>
        <v>8.3183966695144831E-6</v>
      </c>
      <c r="BP5">
        <f t="shared" si="0"/>
        <v>8.3183966695144831E-6</v>
      </c>
      <c r="BQ5">
        <f t="shared" si="0"/>
        <v>8.3183966695144831E-6</v>
      </c>
      <c r="BR5">
        <f t="shared" si="0"/>
        <v>8.3183966695144831E-6</v>
      </c>
      <c r="BS5">
        <f t="shared" si="0"/>
        <v>8.3183966695144831E-6</v>
      </c>
      <c r="BT5">
        <f t="shared" si="0"/>
        <v>8.3183966695144831E-6</v>
      </c>
      <c r="BU5">
        <f t="shared" si="0"/>
        <v>8.3183966695144831E-6</v>
      </c>
      <c r="BV5">
        <f t="shared" si="0"/>
        <v>8.3183966695144831E-6</v>
      </c>
      <c r="BW5">
        <f t="shared" si="0"/>
        <v>8.3183966695144831E-6</v>
      </c>
      <c r="BX5">
        <f t="shared" si="0"/>
        <v>8.3183966695144831E-6</v>
      </c>
      <c r="BY5">
        <f t="shared" si="0"/>
        <v>8.3183966695144831E-6</v>
      </c>
      <c r="BZ5">
        <f t="shared" si="0"/>
        <v>8.3183966695144831E-6</v>
      </c>
      <c r="CA5">
        <f t="shared" si="0"/>
        <v>8.3183966695144831E-6</v>
      </c>
      <c r="CB5">
        <f t="shared" si="0"/>
        <v>8.3183966695144831E-6</v>
      </c>
      <c r="CC5">
        <f t="shared" si="0"/>
        <v>8.3183966695144831E-6</v>
      </c>
      <c r="CD5">
        <f t="shared" si="0"/>
        <v>8.3183966695144831E-6</v>
      </c>
    </row>
    <row r="6" spans="1:82">
      <c r="A6" s="16" t="s">
        <v>329</v>
      </c>
      <c r="B6">
        <f t="shared" si="1"/>
        <v>5.0117787591845496E-6</v>
      </c>
      <c r="C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E6">
        <f>SUMIFS('Combined Fuel Prices'!I:I,'Combined Fuel Prices'!$C:$C, "Natural gas",'Combined Fuel Prices'!$AL:$AL,'BFPaT-pretax-electricity'!$A6) * (1-SUMIFS('Tax Percentages'!D:D,'Tax Percentages'!$A:$A,"Natural gas"))</f>
        <v>4.2286883280619629E-6</v>
      </c>
      <c r="F6">
        <f>SUMIFS('Combined Fuel Prices'!J:J,'Combined Fuel Prices'!$C:$C, "Natural gas",'Combined Fuel Prices'!$AL:$AL,'BFPaT-pretax-electricity'!$A6) * (1-SUMIFS('Tax Percentages'!E:E,'Tax Percentages'!$A:$A,"Natural gas"))</f>
        <v>3.083053989409293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28221562445623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868552530776128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9056226822139664E-6</v>
      </c>
      <c r="J6">
        <f>SUMIFS('Combined Fuel Prices'!N:N,'Combined Fuel Prices'!$C:$C, "Natural gas",'Combined Fuel Prices'!$AL:$AL,'BFPaT-pretax-electricity'!$A6) * (1-SUMIFS('Tax Percentages'!I:I,'Tax Percentages'!$A:$A,"Natural gas"))</f>
        <v>4.8424101725327503E-6</v>
      </c>
      <c r="K6">
        <f>SUMIFS('Combined Fuel Prices'!O:O,'Combined Fuel Prices'!$C:$C, "Natural gas",'Combined Fuel Prices'!$AL:$AL,'BFPaT-pretax-electricity'!$A6) * (1-SUMIFS('Tax Percentages'!J:J,'Tax Percentages'!$A:$A,"Natural gas"))</f>
        <v>4.806903484364847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7515057373149049E-6</v>
      </c>
      <c r="M6">
        <f>SUMIFS('Combined Fuel Prices'!Q:Q,'Combined Fuel Prices'!$C:$C, "Natural gas",'Combined Fuel Prices'!$AL:$AL,'BFPaT-pretax-electricity'!$A6) * (1-SUMIFS('Tax Percentages'!L:L,'Tax Percentages'!$A:$A,"Natural gas"))</f>
        <v>4.850011205562839E-6</v>
      </c>
      <c r="N6">
        <f>SUMIFS('Combined Fuel Prices'!R:R,'Combined Fuel Prices'!$C:$C, "Natural gas",'Combined Fuel Prices'!$AL:$AL,'BFPaT-pretax-electricity'!$A6) * (1-SUMIFS('Tax Percentages'!M:M,'Tax Percentages'!$A:$A,"Natural gas"))</f>
        <v>4.772155779927161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52011294843866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81994313443282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992644600951537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2589969681824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17626468137168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433272819477682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82305073141662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788727859930830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870994823275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875462884799071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3588834686317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7910396758902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3738391524158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3399605739132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989486526721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77163875712233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59130662337853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619471019922668E-6</v>
      </c>
      <c r="AG6">
        <f t="shared" si="2"/>
        <v>4.6619471019922668E-6</v>
      </c>
      <c r="AH6">
        <f t="shared" si="0"/>
        <v>4.6619471019922668E-6</v>
      </c>
      <c r="AI6">
        <f t="shared" si="0"/>
        <v>4.6619471019922668E-6</v>
      </c>
      <c r="AJ6">
        <f t="shared" si="0"/>
        <v>4.6619471019922668E-6</v>
      </c>
      <c r="AK6">
        <f t="shared" si="0"/>
        <v>4.6619471019922668E-6</v>
      </c>
      <c r="AL6">
        <f t="shared" si="0"/>
        <v>4.6619471019922668E-6</v>
      </c>
      <c r="AM6">
        <f t="shared" si="0"/>
        <v>4.6619471019922668E-6</v>
      </c>
      <c r="AN6">
        <f t="shared" si="0"/>
        <v>4.6619471019922668E-6</v>
      </c>
      <c r="AO6">
        <f t="shared" si="0"/>
        <v>4.6619471019922668E-6</v>
      </c>
      <c r="AP6">
        <f t="shared" si="0"/>
        <v>4.6619471019922668E-6</v>
      </c>
      <c r="AQ6">
        <f t="shared" si="0"/>
        <v>4.6619471019922668E-6</v>
      </c>
      <c r="AR6">
        <f t="shared" si="0"/>
        <v>4.6619471019922668E-6</v>
      </c>
      <c r="AS6">
        <f t="shared" si="0"/>
        <v>4.6619471019922668E-6</v>
      </c>
      <c r="AT6">
        <f t="shared" si="0"/>
        <v>4.6619471019922668E-6</v>
      </c>
      <c r="AU6">
        <f t="shared" si="0"/>
        <v>4.6619471019922668E-6</v>
      </c>
      <c r="AV6">
        <f t="shared" si="0"/>
        <v>4.6619471019922668E-6</v>
      </c>
      <c r="AW6">
        <f t="shared" si="0"/>
        <v>4.6619471019922668E-6</v>
      </c>
      <c r="AX6">
        <f t="shared" si="0"/>
        <v>4.6619471019922668E-6</v>
      </c>
      <c r="AY6">
        <f t="shared" si="0"/>
        <v>4.6619471019922668E-6</v>
      </c>
      <c r="AZ6">
        <f t="shared" si="0"/>
        <v>4.6619471019922668E-6</v>
      </c>
      <c r="BA6">
        <f t="shared" si="0"/>
        <v>4.6619471019922668E-6</v>
      </c>
      <c r="BB6">
        <f t="shared" si="0"/>
        <v>4.6619471019922668E-6</v>
      </c>
      <c r="BC6">
        <f t="shared" si="0"/>
        <v>4.6619471019922668E-6</v>
      </c>
      <c r="BD6">
        <f t="shared" si="0"/>
        <v>4.6619471019922668E-6</v>
      </c>
      <c r="BE6">
        <f t="shared" si="0"/>
        <v>4.6619471019922668E-6</v>
      </c>
      <c r="BF6">
        <f t="shared" si="0"/>
        <v>4.6619471019922668E-6</v>
      </c>
      <c r="BG6">
        <f t="shared" si="0"/>
        <v>4.6619471019922668E-6</v>
      </c>
      <c r="BH6">
        <f t="shared" si="0"/>
        <v>4.6619471019922668E-6</v>
      </c>
      <c r="BI6">
        <f t="shared" si="0"/>
        <v>4.6619471019922668E-6</v>
      </c>
      <c r="BJ6">
        <f t="shared" si="0"/>
        <v>4.6619471019922668E-6</v>
      </c>
      <c r="BK6">
        <f t="shared" si="0"/>
        <v>4.6619471019922668E-6</v>
      </c>
      <c r="BL6">
        <f t="shared" si="0"/>
        <v>4.6619471019922668E-6</v>
      </c>
      <c r="BM6">
        <f t="shared" si="0"/>
        <v>4.6619471019922668E-6</v>
      </c>
      <c r="BN6">
        <f t="shared" si="0"/>
        <v>4.6619471019922668E-6</v>
      </c>
      <c r="BO6">
        <f t="shared" si="0"/>
        <v>4.6619471019922668E-6</v>
      </c>
      <c r="BP6">
        <f t="shared" si="0"/>
        <v>4.6619471019922668E-6</v>
      </c>
      <c r="BQ6">
        <f t="shared" si="0"/>
        <v>4.6619471019922668E-6</v>
      </c>
      <c r="BR6">
        <f t="shared" si="0"/>
        <v>4.6619471019922668E-6</v>
      </c>
      <c r="BS6">
        <f t="shared" si="0"/>
        <v>4.6619471019922668E-6</v>
      </c>
      <c r="BT6">
        <f t="shared" si="0"/>
        <v>4.6619471019922668E-6</v>
      </c>
      <c r="BU6">
        <f t="shared" si="0"/>
        <v>4.6619471019922668E-6</v>
      </c>
      <c r="BV6">
        <f t="shared" si="0"/>
        <v>4.6619471019922668E-6</v>
      </c>
      <c r="BW6">
        <f t="shared" si="0"/>
        <v>4.6619471019922668E-6</v>
      </c>
      <c r="BX6">
        <f t="shared" si="0"/>
        <v>4.6619471019922668E-6</v>
      </c>
      <c r="BY6">
        <f t="shared" si="0"/>
        <v>4.6619471019922668E-6</v>
      </c>
      <c r="BZ6">
        <f t="shared" si="0"/>
        <v>4.6619471019922668E-6</v>
      </c>
      <c r="CA6">
        <f t="shared" si="0"/>
        <v>4.6619471019922668E-6</v>
      </c>
      <c r="CB6">
        <f t="shared" si="0"/>
        <v>4.6619471019922668E-6</v>
      </c>
      <c r="CC6">
        <f t="shared" si="0"/>
        <v>4.6619471019922668E-6</v>
      </c>
      <c r="CD6">
        <f t="shared" si="0"/>
        <v>4.6619471019922668E-6</v>
      </c>
    </row>
    <row r="7" spans="1:82">
      <c r="A7" s="16" t="s">
        <v>330</v>
      </c>
      <c r="B7">
        <f t="shared" si="1"/>
        <v>5.0117787591845496E-6</v>
      </c>
      <c r="C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D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E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R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T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U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G7">
        <f t="shared" si="2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si="0"/>
        <v>5.3047119751190244E-6</v>
      </c>
      <c r="BG7">
        <f t="shared" ref="AH7:CD9" si="3">BF7</f>
        <v>5.3047119751190244E-6</v>
      </c>
      <c r="BH7">
        <f t="shared" si="3"/>
        <v>5.3047119751190244E-6</v>
      </c>
      <c r="BI7">
        <f t="shared" si="3"/>
        <v>5.3047119751190244E-6</v>
      </c>
      <c r="BJ7">
        <f t="shared" si="3"/>
        <v>5.3047119751190244E-6</v>
      </c>
      <c r="BK7">
        <f t="shared" si="3"/>
        <v>5.3047119751190244E-6</v>
      </c>
      <c r="BL7">
        <f t="shared" si="3"/>
        <v>5.3047119751190244E-6</v>
      </c>
      <c r="BM7">
        <f t="shared" si="3"/>
        <v>5.3047119751190244E-6</v>
      </c>
      <c r="BN7">
        <f t="shared" si="3"/>
        <v>5.3047119751190244E-6</v>
      </c>
      <c r="BO7">
        <f t="shared" si="3"/>
        <v>5.3047119751190244E-6</v>
      </c>
      <c r="BP7">
        <f t="shared" si="3"/>
        <v>5.3047119751190244E-6</v>
      </c>
      <c r="BQ7">
        <f t="shared" si="3"/>
        <v>5.3047119751190244E-6</v>
      </c>
      <c r="BR7">
        <f t="shared" si="3"/>
        <v>5.3047119751190244E-6</v>
      </c>
      <c r="BS7">
        <f t="shared" si="3"/>
        <v>5.3047119751190244E-6</v>
      </c>
      <c r="BT7">
        <f t="shared" si="3"/>
        <v>5.3047119751190244E-6</v>
      </c>
      <c r="BU7">
        <f t="shared" si="3"/>
        <v>5.3047119751190244E-6</v>
      </c>
      <c r="BV7">
        <f t="shared" si="3"/>
        <v>5.3047119751190244E-6</v>
      </c>
      <c r="BW7">
        <f t="shared" si="3"/>
        <v>5.3047119751190244E-6</v>
      </c>
      <c r="BX7">
        <f t="shared" si="3"/>
        <v>5.3047119751190244E-6</v>
      </c>
      <c r="BY7">
        <f t="shared" si="3"/>
        <v>5.3047119751190244E-6</v>
      </c>
      <c r="BZ7">
        <f t="shared" si="3"/>
        <v>5.3047119751190244E-6</v>
      </c>
      <c r="CA7">
        <f t="shared" si="3"/>
        <v>5.3047119751190244E-6</v>
      </c>
      <c r="CB7">
        <f t="shared" si="3"/>
        <v>5.3047119751190244E-6</v>
      </c>
      <c r="CC7">
        <f t="shared" si="3"/>
        <v>5.3047119751190244E-6</v>
      </c>
      <c r="CD7">
        <f t="shared" si="3"/>
        <v>5.3047119751190244E-6</v>
      </c>
    </row>
    <row r="8" spans="1:82">
      <c r="A8" s="16" t="s">
        <v>331</v>
      </c>
      <c r="B8">
        <f t="shared" si="1"/>
        <v>5.0117787591845496E-6</v>
      </c>
      <c r="C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D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E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R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T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U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G8">
        <f t="shared" si="2"/>
        <v>5.3047119751190244E-6</v>
      </c>
      <c r="AH8">
        <f t="shared" si="3"/>
        <v>5.3047119751190244E-6</v>
      </c>
      <c r="AI8">
        <f t="shared" si="3"/>
        <v>5.3047119751190244E-6</v>
      </c>
      <c r="AJ8">
        <f t="shared" si="3"/>
        <v>5.3047119751190244E-6</v>
      </c>
      <c r="AK8">
        <f t="shared" si="3"/>
        <v>5.3047119751190244E-6</v>
      </c>
      <c r="AL8">
        <f t="shared" si="3"/>
        <v>5.3047119751190244E-6</v>
      </c>
      <c r="AM8">
        <f t="shared" si="3"/>
        <v>5.3047119751190244E-6</v>
      </c>
      <c r="AN8">
        <f t="shared" si="3"/>
        <v>5.3047119751190244E-6</v>
      </c>
      <c r="AO8">
        <f t="shared" si="3"/>
        <v>5.3047119751190244E-6</v>
      </c>
      <c r="AP8">
        <f t="shared" si="3"/>
        <v>5.3047119751190244E-6</v>
      </c>
      <c r="AQ8">
        <f t="shared" si="3"/>
        <v>5.3047119751190244E-6</v>
      </c>
      <c r="AR8">
        <f t="shared" si="3"/>
        <v>5.3047119751190244E-6</v>
      </c>
      <c r="AS8">
        <f t="shared" si="3"/>
        <v>5.3047119751190244E-6</v>
      </c>
      <c r="AT8">
        <f t="shared" si="3"/>
        <v>5.3047119751190244E-6</v>
      </c>
      <c r="AU8">
        <f t="shared" si="3"/>
        <v>5.3047119751190244E-6</v>
      </c>
      <c r="AV8">
        <f t="shared" si="3"/>
        <v>5.3047119751190244E-6</v>
      </c>
      <c r="AW8">
        <f t="shared" si="3"/>
        <v>5.3047119751190244E-6</v>
      </c>
      <c r="AX8">
        <f t="shared" si="3"/>
        <v>5.3047119751190244E-6</v>
      </c>
      <c r="AY8">
        <f t="shared" si="3"/>
        <v>5.3047119751190244E-6</v>
      </c>
      <c r="AZ8">
        <f t="shared" si="3"/>
        <v>5.3047119751190244E-6</v>
      </c>
      <c r="BA8">
        <f t="shared" si="3"/>
        <v>5.3047119751190244E-6</v>
      </c>
      <c r="BB8">
        <f t="shared" si="3"/>
        <v>5.3047119751190244E-6</v>
      </c>
      <c r="BC8">
        <f t="shared" si="3"/>
        <v>5.3047119751190244E-6</v>
      </c>
      <c r="BD8">
        <f t="shared" si="3"/>
        <v>5.3047119751190244E-6</v>
      </c>
      <c r="BE8">
        <f t="shared" si="3"/>
        <v>5.3047119751190244E-6</v>
      </c>
      <c r="BF8">
        <f t="shared" si="3"/>
        <v>5.3047119751190244E-6</v>
      </c>
      <c r="BG8">
        <f t="shared" si="3"/>
        <v>5.3047119751190244E-6</v>
      </c>
      <c r="BH8">
        <f t="shared" si="3"/>
        <v>5.3047119751190244E-6</v>
      </c>
      <c r="BI8">
        <f t="shared" si="3"/>
        <v>5.3047119751190244E-6</v>
      </c>
      <c r="BJ8">
        <f t="shared" si="3"/>
        <v>5.3047119751190244E-6</v>
      </c>
      <c r="BK8">
        <f t="shared" si="3"/>
        <v>5.3047119751190244E-6</v>
      </c>
      <c r="BL8">
        <f t="shared" si="3"/>
        <v>5.3047119751190244E-6</v>
      </c>
      <c r="BM8">
        <f t="shared" si="3"/>
        <v>5.3047119751190244E-6</v>
      </c>
      <c r="BN8">
        <f t="shared" si="3"/>
        <v>5.3047119751190244E-6</v>
      </c>
      <c r="BO8">
        <f t="shared" si="3"/>
        <v>5.3047119751190244E-6</v>
      </c>
      <c r="BP8">
        <f t="shared" si="3"/>
        <v>5.3047119751190244E-6</v>
      </c>
      <c r="BQ8">
        <f t="shared" si="3"/>
        <v>5.3047119751190244E-6</v>
      </c>
      <c r="BR8">
        <f t="shared" si="3"/>
        <v>5.3047119751190244E-6</v>
      </c>
      <c r="BS8">
        <f t="shared" si="3"/>
        <v>5.3047119751190244E-6</v>
      </c>
      <c r="BT8">
        <f t="shared" si="3"/>
        <v>5.3047119751190244E-6</v>
      </c>
      <c r="BU8">
        <f t="shared" si="3"/>
        <v>5.3047119751190244E-6</v>
      </c>
      <c r="BV8">
        <f t="shared" si="3"/>
        <v>5.3047119751190244E-6</v>
      </c>
      <c r="BW8">
        <f t="shared" si="3"/>
        <v>5.3047119751190244E-6</v>
      </c>
      <c r="BX8">
        <f t="shared" si="3"/>
        <v>5.3047119751190244E-6</v>
      </c>
      <c r="BY8">
        <f t="shared" si="3"/>
        <v>5.3047119751190244E-6</v>
      </c>
      <c r="BZ8">
        <f t="shared" si="3"/>
        <v>5.3047119751190244E-6</v>
      </c>
      <c r="CA8">
        <f t="shared" si="3"/>
        <v>5.3047119751190244E-6</v>
      </c>
      <c r="CB8">
        <f t="shared" si="3"/>
        <v>5.3047119751190244E-6</v>
      </c>
      <c r="CC8">
        <f t="shared" si="3"/>
        <v>5.3047119751190244E-6</v>
      </c>
      <c r="CD8">
        <f t="shared" si="3"/>
        <v>5.3047119751190244E-6</v>
      </c>
    </row>
    <row r="9" spans="1:82">
      <c r="A9" s="16" t="s">
        <v>332</v>
      </c>
      <c r="B9">
        <f t="shared" si="1"/>
        <v>5.0117787591845496E-6</v>
      </c>
      <c r="C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D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E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R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T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U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G9">
        <f t="shared" si="2"/>
        <v>5.3047119751190244E-6</v>
      </c>
      <c r="AH9">
        <f t="shared" si="3"/>
        <v>5.3047119751190244E-6</v>
      </c>
      <c r="AI9">
        <f t="shared" si="3"/>
        <v>5.3047119751190244E-6</v>
      </c>
      <c r="AJ9">
        <f t="shared" si="3"/>
        <v>5.3047119751190244E-6</v>
      </c>
      <c r="AK9">
        <f t="shared" si="3"/>
        <v>5.3047119751190244E-6</v>
      </c>
      <c r="AL9">
        <f t="shared" si="3"/>
        <v>5.3047119751190244E-6</v>
      </c>
      <c r="AM9">
        <f t="shared" si="3"/>
        <v>5.3047119751190244E-6</v>
      </c>
      <c r="AN9">
        <f t="shared" si="3"/>
        <v>5.3047119751190244E-6</v>
      </c>
      <c r="AO9">
        <f t="shared" si="3"/>
        <v>5.3047119751190244E-6</v>
      </c>
      <c r="AP9">
        <f t="shared" si="3"/>
        <v>5.3047119751190244E-6</v>
      </c>
      <c r="AQ9">
        <f t="shared" si="3"/>
        <v>5.3047119751190244E-6</v>
      </c>
      <c r="AR9">
        <f t="shared" si="3"/>
        <v>5.3047119751190244E-6</v>
      </c>
      <c r="AS9">
        <f t="shared" si="3"/>
        <v>5.3047119751190244E-6</v>
      </c>
      <c r="AT9">
        <f t="shared" si="3"/>
        <v>5.3047119751190244E-6</v>
      </c>
      <c r="AU9">
        <f t="shared" si="3"/>
        <v>5.3047119751190244E-6</v>
      </c>
      <c r="AV9">
        <f t="shared" si="3"/>
        <v>5.3047119751190244E-6</v>
      </c>
      <c r="AW9">
        <f t="shared" si="3"/>
        <v>5.3047119751190244E-6</v>
      </c>
      <c r="AX9">
        <f t="shared" si="3"/>
        <v>5.3047119751190244E-6</v>
      </c>
      <c r="AY9">
        <f t="shared" si="3"/>
        <v>5.3047119751190244E-6</v>
      </c>
      <c r="AZ9">
        <f t="shared" si="3"/>
        <v>5.3047119751190244E-6</v>
      </c>
      <c r="BA9">
        <f t="shared" si="3"/>
        <v>5.3047119751190244E-6</v>
      </c>
      <c r="BB9">
        <f t="shared" si="3"/>
        <v>5.3047119751190244E-6</v>
      </c>
      <c r="BC9">
        <f t="shared" si="3"/>
        <v>5.3047119751190244E-6</v>
      </c>
      <c r="BD9">
        <f t="shared" si="3"/>
        <v>5.3047119751190244E-6</v>
      </c>
      <c r="BE9">
        <f t="shared" si="3"/>
        <v>5.3047119751190244E-6</v>
      </c>
      <c r="BF9">
        <f t="shared" si="3"/>
        <v>5.3047119751190244E-6</v>
      </c>
      <c r="BG9">
        <f t="shared" si="3"/>
        <v>5.3047119751190244E-6</v>
      </c>
      <c r="BH9">
        <f t="shared" si="3"/>
        <v>5.3047119751190244E-6</v>
      </c>
      <c r="BI9">
        <f t="shared" si="3"/>
        <v>5.3047119751190244E-6</v>
      </c>
      <c r="BJ9">
        <f t="shared" si="3"/>
        <v>5.3047119751190244E-6</v>
      </c>
      <c r="BK9">
        <f t="shared" si="3"/>
        <v>5.3047119751190244E-6</v>
      </c>
      <c r="BL9">
        <f t="shared" si="3"/>
        <v>5.3047119751190244E-6</v>
      </c>
      <c r="BM9">
        <f t="shared" si="3"/>
        <v>5.3047119751190244E-6</v>
      </c>
      <c r="BN9">
        <f t="shared" si="3"/>
        <v>5.3047119751190244E-6</v>
      </c>
      <c r="BO9">
        <f t="shared" si="3"/>
        <v>5.3047119751190244E-6</v>
      </c>
      <c r="BP9">
        <f t="shared" si="3"/>
        <v>5.3047119751190244E-6</v>
      </c>
      <c r="BQ9">
        <f t="shared" si="3"/>
        <v>5.3047119751190244E-6</v>
      </c>
      <c r="BR9">
        <f t="shared" si="3"/>
        <v>5.3047119751190244E-6</v>
      </c>
      <c r="BS9">
        <f t="shared" si="3"/>
        <v>5.3047119751190244E-6</v>
      </c>
      <c r="BT9">
        <f t="shared" si="3"/>
        <v>5.3047119751190244E-6</v>
      </c>
      <c r="BU9">
        <f t="shared" si="3"/>
        <v>5.3047119751190244E-6</v>
      </c>
      <c r="BV9">
        <f t="shared" si="3"/>
        <v>5.3047119751190244E-6</v>
      </c>
      <c r="BW9">
        <f t="shared" si="3"/>
        <v>5.3047119751190244E-6</v>
      </c>
      <c r="BX9">
        <f t="shared" si="3"/>
        <v>5.3047119751190244E-6</v>
      </c>
      <c r="BY9">
        <f t="shared" si="3"/>
        <v>5.3047119751190244E-6</v>
      </c>
      <c r="BZ9">
        <f t="shared" si="3"/>
        <v>5.3047119751190244E-6</v>
      </c>
      <c r="CA9">
        <f t="shared" si="3"/>
        <v>5.3047119751190244E-6</v>
      </c>
      <c r="CB9">
        <f t="shared" si="3"/>
        <v>5.3047119751190244E-6</v>
      </c>
      <c r="CC9">
        <f t="shared" si="3"/>
        <v>5.3047119751190244E-6</v>
      </c>
      <c r="CD9">
        <f t="shared" si="3"/>
        <v>5.3047119751190244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0649844337011E-6</v>
      </c>
      <c r="C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D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E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F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G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H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I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J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K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L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M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N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O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P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Q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R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S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T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U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V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W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X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Y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Z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AA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B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C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D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E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F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G6">
        <f t="shared" si="2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  <c r="CD6">
        <f t="shared" si="0"/>
        <v>3.0398690400772179E-6</v>
      </c>
    </row>
    <row r="7" spans="1:82">
      <c r="A7" s="16" t="s">
        <v>330</v>
      </c>
      <c r="B7">
        <f t="shared" si="1"/>
        <v>2.400649844337011E-6</v>
      </c>
      <c r="C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D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E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F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G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H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I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J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K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L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M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N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O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P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Q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R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S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T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U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V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W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X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Y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Z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AA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B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C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D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E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F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G7">
        <f t="shared" si="2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si="0"/>
        <v>2.9916810593216884E-6</v>
      </c>
      <c r="BG7">
        <f t="shared" ref="AH7:CD9" si="3">BF7</f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  <c r="CD7">
        <f t="shared" si="3"/>
        <v>2.9916810593216884E-6</v>
      </c>
    </row>
    <row r="8" spans="1:82">
      <c r="A8" s="16" t="s">
        <v>331</v>
      </c>
      <c r="B8">
        <f t="shared" si="1"/>
        <v>2.400649844337011E-6</v>
      </c>
      <c r="C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D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E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F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G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H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I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J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K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L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M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N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O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P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Q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R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S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T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U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V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W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X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Y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Z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AA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B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C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D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E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F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G8">
        <f t="shared" si="2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  <c r="CD8">
        <f t="shared" si="3"/>
        <v>2.9916810593216884E-6</v>
      </c>
    </row>
    <row r="9" spans="1:82">
      <c r="A9" s="16" t="s">
        <v>332</v>
      </c>
      <c r="B9">
        <f t="shared" si="1"/>
        <v>2.400649844337011E-6</v>
      </c>
      <c r="C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D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E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F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G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H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I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J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K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L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M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N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O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P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Q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R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S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T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U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V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W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X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Y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Z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AA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B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C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D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E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F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G9">
        <f t="shared" si="2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  <c r="CD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55120935176245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G2">
        <f>AF2</f>
        <v>2.1972586674137031E-5</v>
      </c>
      <c r="AH2">
        <f t="shared" ref="AH2:CD7" si="0">AG2</f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  <c r="CD2">
        <f t="shared" si="0"/>
        <v>2.1972586674137031E-5</v>
      </c>
    </row>
    <row r="3" spans="1:82">
      <c r="A3" s="16" t="s">
        <v>326</v>
      </c>
      <c r="B3">
        <f t="shared" ref="B3:B9" si="1">C3</f>
        <v>2.055120935176245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G3">
        <f t="shared" ref="AG3:AV9" si="2">AF3</f>
        <v>2.1976635682845227E-5</v>
      </c>
      <c r="AH3">
        <f t="shared" si="2"/>
        <v>2.1976635682845227E-5</v>
      </c>
      <c r="AI3">
        <f t="shared" si="2"/>
        <v>2.1976635682845227E-5</v>
      </c>
      <c r="AJ3">
        <f t="shared" si="2"/>
        <v>2.1976635682845227E-5</v>
      </c>
      <c r="AK3">
        <f t="shared" si="2"/>
        <v>2.1976635682845227E-5</v>
      </c>
      <c r="AL3">
        <f t="shared" si="2"/>
        <v>2.1976635682845227E-5</v>
      </c>
      <c r="AM3">
        <f t="shared" si="2"/>
        <v>2.1976635682845227E-5</v>
      </c>
      <c r="AN3">
        <f t="shared" si="2"/>
        <v>2.1976635682845227E-5</v>
      </c>
      <c r="AO3">
        <f t="shared" si="2"/>
        <v>2.1976635682845227E-5</v>
      </c>
      <c r="AP3">
        <f t="shared" si="2"/>
        <v>2.1976635682845227E-5</v>
      </c>
      <c r="AQ3">
        <f t="shared" si="2"/>
        <v>2.1976635682845227E-5</v>
      </c>
      <c r="AR3">
        <f t="shared" si="2"/>
        <v>2.1976635682845227E-5</v>
      </c>
      <c r="AS3">
        <f t="shared" si="2"/>
        <v>2.1976635682845227E-5</v>
      </c>
      <c r="AT3">
        <f t="shared" si="2"/>
        <v>2.1976635682845227E-5</v>
      </c>
      <c r="AU3">
        <f t="shared" si="2"/>
        <v>2.1976635682845227E-5</v>
      </c>
      <c r="AV3">
        <f t="shared" si="2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  <c r="CD3">
        <f t="shared" si="0"/>
        <v>2.1976635682845227E-5</v>
      </c>
    </row>
    <row r="4" spans="1:82">
      <c r="A4" s="16" t="s">
        <v>327</v>
      </c>
      <c r="B4">
        <f t="shared" si="1"/>
        <v>2.055120935176245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G4">
        <f t="shared" si="2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  <c r="CD4">
        <f t="shared" si="0"/>
        <v>2.1976635682845227E-5</v>
      </c>
    </row>
    <row r="5" spans="1:82">
      <c r="A5" s="16" t="s">
        <v>328</v>
      </c>
      <c r="B5">
        <f t="shared" si="1"/>
        <v>2.055120935176245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F5">
        <f>SUMIFS('Combined Fuel Prices'!J:J,'Combined Fuel Prices'!$C:$C, "Petroleum Gasoline",'Combined Fuel Prices'!$AL:$AL,'BFPaT-pretax-electricity'!$A5) * (1-SUMIFS('Tax Percentages'!E:E,'Tax